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inchcapeuk.sharepoint.com/sites/IRExternalMaterials/Shared Documents/FY25 Annual Results/Market data appendix/"/>
    </mc:Choice>
  </mc:AlternateContent>
  <xr:revisionPtr revIDLastSave="2" documentId="8_{D3502DBF-EA7D-4774-BBD9-BE7983BC3C96}" xr6:coauthVersionLast="47" xr6:coauthVersionMax="47" xr10:uidLastSave="{02313E06-EFBB-4F7B-B2E4-26CC25209A97}"/>
  <bookViews>
    <workbookView xWindow="35310" yWindow="-120" windowWidth="29040" windowHeight="15720" xr2:uid="{0F744C8C-33F1-4FD5-87F0-FD6F28D92295}"/>
  </bookViews>
  <sheets>
    <sheet name="External disclosure  " sheetId="9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g" hidden="1">#REF!</definedName>
    <definedName name="\h" hidden="1">#REF!</definedName>
    <definedName name="\m" hidden="1">#REF!</definedName>
    <definedName name="________________sa1" hidden="1">{#N/A,#N/A,FALSE,"Assessment";#N/A,#N/A,FALSE,"Staffing";#N/A,#N/A,FALSE,"Hires";#N/A,#N/A,FALSE,"Assumptions"}</definedName>
    <definedName name="________________t2" hidden="1">{#N/A,#N/A,FALSE,"Assessment";#N/A,#N/A,FALSE,"Staffing";#N/A,#N/A,FALSE,"Hires";#N/A,#N/A,FALSE,"Assumptions"}</definedName>
    <definedName name="________________t3" hidden="1">{#N/A,#N/A,FALSE,"Assessment";#N/A,#N/A,FALSE,"Staffing";#N/A,#N/A,FALSE,"Hires";#N/A,#N/A,FALSE,"Assumptions"}</definedName>
    <definedName name="________________t4" hidden="1">{#N/A,#N/A,FALSE,"Assessment";#N/A,#N/A,FALSE,"Staffing";#N/A,#N/A,FALSE,"Hires";#N/A,#N/A,FALSE,"Assumptions"}</definedName>
    <definedName name="_______________sa1" hidden="1">{#N/A,#N/A,FALSE,"Assessment";#N/A,#N/A,FALSE,"Staffing";#N/A,#N/A,FALSE,"Hires";#N/A,#N/A,FALSE,"Assumptions"}</definedName>
    <definedName name="_______________t2" hidden="1">{#N/A,#N/A,FALSE,"Assessment";#N/A,#N/A,FALSE,"Staffing";#N/A,#N/A,FALSE,"Hires";#N/A,#N/A,FALSE,"Assumptions"}</definedName>
    <definedName name="_______________t3" hidden="1">{#N/A,#N/A,FALSE,"Assessment";#N/A,#N/A,FALSE,"Staffing";#N/A,#N/A,FALSE,"Hires";#N/A,#N/A,FALSE,"Assumptions"}</definedName>
    <definedName name="_______________t4" hidden="1">{#N/A,#N/A,FALSE,"Assessment";#N/A,#N/A,FALSE,"Staffing";#N/A,#N/A,FALSE,"Hires";#N/A,#N/A,FALSE,"Assumptions"}</definedName>
    <definedName name="_____________sa1" hidden="1">{#N/A,#N/A,FALSE,"Assessment";#N/A,#N/A,FALSE,"Staffing";#N/A,#N/A,FALSE,"Hires";#N/A,#N/A,FALSE,"Assumptions"}</definedName>
    <definedName name="_____________t2" hidden="1">{#N/A,#N/A,FALSE,"Assessment";#N/A,#N/A,FALSE,"Staffing";#N/A,#N/A,FALSE,"Hires";#N/A,#N/A,FALSE,"Assumptions"}</definedName>
    <definedName name="_____________t3" hidden="1">{#N/A,#N/A,FALSE,"Assessment";#N/A,#N/A,FALSE,"Staffing";#N/A,#N/A,FALSE,"Hires";#N/A,#N/A,FALSE,"Assumptions"}</definedName>
    <definedName name="_____________t4" hidden="1">{#N/A,#N/A,FALSE,"Assessment";#N/A,#N/A,FALSE,"Staffing";#N/A,#N/A,FALSE,"Hires";#N/A,#N/A,FALSE,"Assumptions"}</definedName>
    <definedName name="___________sa1" hidden="1">{#N/A,#N/A,FALSE,"Assessment";#N/A,#N/A,FALSE,"Staffing";#N/A,#N/A,FALSE,"Hires";#N/A,#N/A,FALSE,"Assumptions"}</definedName>
    <definedName name="___________t2" hidden="1">{#N/A,#N/A,FALSE,"Assessment";#N/A,#N/A,FALSE,"Staffing";#N/A,#N/A,FALSE,"Hires";#N/A,#N/A,FALSE,"Assumptions"}</definedName>
    <definedName name="___________t3" hidden="1">{#N/A,#N/A,FALSE,"Assessment";#N/A,#N/A,FALSE,"Staffing";#N/A,#N/A,FALSE,"Hires";#N/A,#N/A,FALSE,"Assumptions"}</definedName>
    <definedName name="___________t4" hidden="1">{#N/A,#N/A,FALSE,"Assessment";#N/A,#N/A,FALSE,"Staffing";#N/A,#N/A,FALSE,"Hires";#N/A,#N/A,FALSE,"Assumptions"}</definedName>
    <definedName name="__________sa1" hidden="1">{#N/A,#N/A,FALSE,"Assessment";#N/A,#N/A,FALSE,"Staffing";#N/A,#N/A,FALSE,"Hires";#N/A,#N/A,FALSE,"Assumptions"}</definedName>
    <definedName name="__________t2" hidden="1">{#N/A,#N/A,FALSE,"Assessment";#N/A,#N/A,FALSE,"Staffing";#N/A,#N/A,FALSE,"Hires";#N/A,#N/A,FALSE,"Assumptions"}</definedName>
    <definedName name="__________t3" hidden="1">{#N/A,#N/A,FALSE,"Assessment";#N/A,#N/A,FALSE,"Staffing";#N/A,#N/A,FALSE,"Hires";#N/A,#N/A,FALSE,"Assumptions"}</definedName>
    <definedName name="__________t4" hidden="1">{#N/A,#N/A,FALSE,"Assessment";#N/A,#N/A,FALSE,"Staffing";#N/A,#N/A,FALSE,"Hires";#N/A,#N/A,FALSE,"Assumptions"}</definedName>
    <definedName name="_________sa1" hidden="1">{#N/A,#N/A,FALSE,"Assessment";#N/A,#N/A,FALSE,"Staffing";#N/A,#N/A,FALSE,"Hires";#N/A,#N/A,FALSE,"Assumptions"}</definedName>
    <definedName name="_________t2" hidden="1">{#N/A,#N/A,FALSE,"Assessment";#N/A,#N/A,FALSE,"Staffing";#N/A,#N/A,FALSE,"Hires";#N/A,#N/A,FALSE,"Assumptions"}</definedName>
    <definedName name="_________t3" hidden="1">{#N/A,#N/A,FALSE,"Assessment";#N/A,#N/A,FALSE,"Staffing";#N/A,#N/A,FALSE,"Hires";#N/A,#N/A,FALSE,"Assumptions"}</definedName>
    <definedName name="_________t4" hidden="1">{#N/A,#N/A,FALSE,"Assessment";#N/A,#N/A,FALSE,"Staffing";#N/A,#N/A,FALSE,"Hires";#N/A,#N/A,FALSE,"Assumptions"}</definedName>
    <definedName name="________sa1" hidden="1">{#N/A,#N/A,FALSE,"Assessment";#N/A,#N/A,FALSE,"Staffing";#N/A,#N/A,FALSE,"Hires";#N/A,#N/A,FALSE,"Assumptions"}</definedName>
    <definedName name="________t2" hidden="1">{#N/A,#N/A,FALSE,"Assessment";#N/A,#N/A,FALSE,"Staffing";#N/A,#N/A,FALSE,"Hires";#N/A,#N/A,FALSE,"Assumptions"}</definedName>
    <definedName name="________t3" hidden="1">{#N/A,#N/A,FALSE,"Assessment";#N/A,#N/A,FALSE,"Staffing";#N/A,#N/A,FALSE,"Hires";#N/A,#N/A,FALSE,"Assumptions"}</definedName>
    <definedName name="________t4" hidden="1">{#N/A,#N/A,FALSE,"Assessment";#N/A,#N/A,FALSE,"Staffing";#N/A,#N/A,FALSE,"Hires";#N/A,#N/A,FALSE,"Assumptions"}</definedName>
    <definedName name="_______1__123Graph_ACHART_3" hidden="1">'[1]Super Region'!$D$12:$D$14</definedName>
    <definedName name="_______2__123Graph_ACHART_6" hidden="1">'[1]YTD Actual'!$D$13:$D$13</definedName>
    <definedName name="_______3__123Graph_ACHART_9" hidden="1">[1]Region!$D$11:$D$26</definedName>
    <definedName name="_______4__123Graph_BCHART_1" hidden="1">[1]SSDGrowth!$F$13:$F$24</definedName>
    <definedName name="_______5__123Graph_BCHART_6" hidden="1">'[1]YTD Actual'!$D$12:$D$12</definedName>
    <definedName name="_______sa1" hidden="1">{#N/A,#N/A,FALSE,"Assessment";#N/A,#N/A,FALSE,"Staffing";#N/A,#N/A,FALSE,"Hires";#N/A,#N/A,FALSE,"Assumptions"}</definedName>
    <definedName name="_______t2" hidden="1">{#N/A,#N/A,FALSE,"Assessment";#N/A,#N/A,FALSE,"Staffing";#N/A,#N/A,FALSE,"Hires";#N/A,#N/A,FALSE,"Assumptions"}</definedName>
    <definedName name="_______t3" hidden="1">{#N/A,#N/A,FALSE,"Assessment";#N/A,#N/A,FALSE,"Staffing";#N/A,#N/A,FALSE,"Hires";#N/A,#N/A,FALSE,"Assumptions"}</definedName>
    <definedName name="_______t4" hidden="1">{#N/A,#N/A,FALSE,"Assessment";#N/A,#N/A,FALSE,"Staffing";#N/A,#N/A,FALSE,"Hires";#N/A,#N/A,FALSE,"Assumptions"}</definedName>
    <definedName name="______1__123Graph_ACHART_3" hidden="1">'[1]Super Region'!$D$12:$D$14</definedName>
    <definedName name="______2__123Graph_ACHART_6" hidden="1">'[1]YTD Actual'!$D$13:$D$13</definedName>
    <definedName name="______3__123Graph_ACHART_9" hidden="1">[1]Region!$D$11:$D$26</definedName>
    <definedName name="______4__123Graph_BCHART_1" hidden="1">[1]SSDGrowth!$F$13:$F$24</definedName>
    <definedName name="______5__123Graph_BCHART_6" hidden="1">'[1]YTD Actual'!$D$12:$D$12</definedName>
    <definedName name="______sa1" hidden="1">{#N/A,#N/A,FALSE,"Assessment";#N/A,#N/A,FALSE,"Staffing";#N/A,#N/A,FALSE,"Hires";#N/A,#N/A,FALSE,"Assumptions"}</definedName>
    <definedName name="______t2" hidden="1">{#N/A,#N/A,FALSE,"Assessment";#N/A,#N/A,FALSE,"Staffing";#N/A,#N/A,FALSE,"Hires";#N/A,#N/A,FALSE,"Assumptions"}</definedName>
    <definedName name="______t3" hidden="1">{#N/A,#N/A,FALSE,"Assessment";#N/A,#N/A,FALSE,"Staffing";#N/A,#N/A,FALSE,"Hires";#N/A,#N/A,FALSE,"Assumptions"}</definedName>
    <definedName name="______t4" hidden="1">{#N/A,#N/A,FALSE,"Assessment";#N/A,#N/A,FALSE,"Staffing";#N/A,#N/A,FALSE,"Hires";#N/A,#N/A,FALSE,"Assumptions"}</definedName>
    <definedName name="_____1__123Graph_ACHART_3" hidden="1">'[1]Super Region'!$D$12:$D$14</definedName>
    <definedName name="_____2__123Graph_ACHART_6" hidden="1">'[1]YTD Actual'!$D$13:$D$13</definedName>
    <definedName name="_____3__123Graph_ACHART_9" hidden="1">[1]Region!$D$11:$D$26</definedName>
    <definedName name="_____4__123Graph_BCHART_1" hidden="1">[1]SSDGrowth!$F$13:$F$24</definedName>
    <definedName name="_____5__123Graph_BCHART_6" hidden="1">'[1]YTD Actual'!$D$12:$D$12</definedName>
    <definedName name="_____KEY1" hidden="1">#REF!</definedName>
    <definedName name="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new3" hidden="1">{"LBO Summary",#N/A,FALSE,"Summary"}</definedName>
    <definedName name="_____new4" hidden="1">{"LBO Summary",#N/A,FALSE,"Summary"}</definedName>
    <definedName name="_____new5" hidden="1">{"assumptions",#N/A,FALSE,"Scenario 1";"valuation",#N/A,FALSE,"Scenario 1"}</definedName>
    <definedName name="_____new6" hidden="1">{"LBO Summary",#N/A,FALSE,"Summary"}</definedName>
    <definedName name="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sa1" hidden="1">{#N/A,#N/A,FALSE,"Assessment";#N/A,#N/A,FALSE,"Staffing";#N/A,#N/A,FALSE,"Hires";#N/A,#N/A,FALSE,"Assumptions"}</definedName>
    <definedName name="_____t2" hidden="1">{#N/A,#N/A,FALSE,"Assessment";#N/A,#N/A,FALSE,"Staffing";#N/A,#N/A,FALSE,"Hires";#N/A,#N/A,FALSE,"Assumptions"}</definedName>
    <definedName name="_____t3" hidden="1">{#N/A,#N/A,FALSE,"Assessment";#N/A,#N/A,FALSE,"Staffing";#N/A,#N/A,FALSE,"Hires";#N/A,#N/A,FALSE,"Assumptions"}</definedName>
    <definedName name="_____t4" hidden="1">{#N/A,#N/A,FALSE,"Assessment";#N/A,#N/A,FALSE,"Staffing";#N/A,#N/A,FALSE,"Hires";#N/A,#N/A,FALSE,"Assumptions"}</definedName>
    <definedName name="____1__123Graph_ACHART_3" hidden="1">'[1]Super Region'!$D$12:$D$14</definedName>
    <definedName name="____2__123Graph_ACHART_6" hidden="1">'[1]YTD Actual'!$D$13:$D$13</definedName>
    <definedName name="____3__123Graph_ACHART_9" hidden="1">[1]Region!$D$11:$D$26</definedName>
    <definedName name="____4__123Graph_BCHART_1" hidden="1">[1]SSDGrowth!$F$13:$F$24</definedName>
    <definedName name="____5__123Graph_BCHART_6" hidden="1">'[1]YTD Actual'!$D$12:$D$12</definedName>
    <definedName name="____KEY1" hidden="1">#REF!</definedName>
    <definedName name="____sa1" hidden="1">{#N/A,#N/A,FALSE,"Assessment";#N/A,#N/A,FALSE,"Staffing";#N/A,#N/A,FALSE,"Hires";#N/A,#N/A,FALSE,"Assumptions"}</definedName>
    <definedName name="____t2" hidden="1">{#N/A,#N/A,FALSE,"Assessment";#N/A,#N/A,FALSE,"Staffing";#N/A,#N/A,FALSE,"Hires";#N/A,#N/A,FALSE,"Assumptions"}</definedName>
    <definedName name="____t3" hidden="1">{#N/A,#N/A,FALSE,"Assessment";#N/A,#N/A,FALSE,"Staffing";#N/A,#N/A,FALSE,"Hires";#N/A,#N/A,FALSE,"Assumptions"}</definedName>
    <definedName name="____t4" hidden="1">{#N/A,#N/A,FALSE,"Assessment";#N/A,#N/A,FALSE,"Staffing";#N/A,#N/A,FALSE,"Hires";#N/A,#N/A,FALSE,"Assumptions"}</definedName>
    <definedName name="___1__123Graph_ACHART_3" hidden="1">'[1]Super Region'!$D$12:$D$14</definedName>
    <definedName name="___2__123Graph_ACHART_6" hidden="1">'[1]YTD Actual'!$D$13:$D$13</definedName>
    <definedName name="___3__123Graph_ACHART_9" hidden="1">[1]Region!$D$11:$D$26</definedName>
    <definedName name="___4__123Graph_BCHART_1" hidden="1">[1]SSDGrowth!$F$13:$F$24</definedName>
    <definedName name="___5__123Graph_BCHART_6" hidden="1">'[1]YTD Actual'!$D$12:$D$12</definedName>
    <definedName name="___KEY1" hidden="1">#REF!</definedName>
    <definedName name="___mds_allowwriteback___">""</definedName>
    <definedName name="___mds_asyncwriteback___">FALSE</definedName>
    <definedName name="___mds_description___">""</definedName>
    <definedName name="___mds_description____1" hidden="1">"Linked report."</definedName>
    <definedName name="___mds_last_dataset_cell__">"61~8"</definedName>
    <definedName name="___mds_spreading___">FALSE</definedName>
    <definedName name="___mdstype___" hidden="1">12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sa1" hidden="1">{#N/A,#N/A,FALSE,"Assessment";#N/A,#N/A,FALSE,"Staffing";#N/A,#N/A,FALSE,"Hires";#N/A,#N/A,FALSE,"Assumptions"}</definedName>
    <definedName name="___t2" hidden="1">{#N/A,#N/A,FALSE,"Assessment";#N/A,#N/A,FALSE,"Staffing";#N/A,#N/A,FALSE,"Hires";#N/A,#N/A,FALSE,"Assumptions"}</definedName>
    <definedName name="___t3" hidden="1">{#N/A,#N/A,FALSE,"Assessment";#N/A,#N/A,FALSE,"Staffing";#N/A,#N/A,FALSE,"Hires";#N/A,#N/A,FALSE,"Assumptions"}</definedName>
    <definedName name="___t4" hidden="1">{#N/A,#N/A,FALSE,"Assessment";#N/A,#N/A,FALSE,"Staffing";#N/A,#N/A,FALSE,"Hires";#N/A,#N/A,FALSE,"Assumptions"}</definedName>
    <definedName name="__1__123Graph_ACHART_3" hidden="1">'[1]Super Region'!$D$12:$D$14</definedName>
    <definedName name="__123Graph_A" hidden="1">'[2]Изм гот прод'!#REF!</definedName>
    <definedName name="__123Graph_ACHART" hidden="1">#REF!</definedName>
    <definedName name="__123Graph_AChart1" hidden="1">[3]A!#REF!</definedName>
    <definedName name="__123Graph_ACHART2" hidden="1">#REF!</definedName>
    <definedName name="__123Graph_AChart3" hidden="1">[3]A!#REF!</definedName>
    <definedName name="__123Graph_AChart4" hidden="1">[3]A!#REF!</definedName>
    <definedName name="__123Graph_AChart5" hidden="1">[3]A!#REF!</definedName>
    <definedName name="__123Graph_AChart6" hidden="1">[3]A!#REF!</definedName>
    <definedName name="__123Graph_AChart7" hidden="1">[3]A!#REF!</definedName>
    <definedName name="__123Graph_ACurrent" hidden="1">[3]A!#REF!</definedName>
    <definedName name="__123Graph_AGraph1" hidden="1">'[2]Изм гот прод'!#REF!</definedName>
    <definedName name="__123Graph_AGraph2" hidden="1">'[2]Изм гот прод'!#REF!</definedName>
    <definedName name="__123Graph_AGraph3" hidden="1">'[2]Изм гот прод'!#REF!</definedName>
    <definedName name="__123Graph_AGraph4" hidden="1">'[2]Изм гот прод'!#REF!</definedName>
    <definedName name="__123Graph_AGraph5" hidden="1">'[2]Изм гот прод'!#REF!</definedName>
    <definedName name="__123Graph_AGraph7" hidden="1">'[2]Изм гот прод'!#REF!</definedName>
    <definedName name="__123Graph_AGraph8" hidden="1">'[2]Изм гот прод'!#REF!</definedName>
    <definedName name="__123Graph_AGraph9" hidden="1">'[2]Изм гот прод'!#REF!</definedName>
    <definedName name="__123Graph_B" hidden="1">'[2]Изм гот прод'!#REF!</definedName>
    <definedName name="__123Graph_BCHART" hidden="1">#REF!</definedName>
    <definedName name="__123Graph_BChart1" hidden="1">[3]A!#REF!</definedName>
    <definedName name="__123Graph_BCHART2" hidden="1">#REF!</definedName>
    <definedName name="__123Graph_BChart3" hidden="1">[3]A!#REF!</definedName>
    <definedName name="__123Graph_BChart4" hidden="1">[3]A!#REF!</definedName>
    <definedName name="__123Graph_BChart5" hidden="1">[3]A!#REF!</definedName>
    <definedName name="__123Graph_BChart6" hidden="1">[3]A!#REF!</definedName>
    <definedName name="__123Graph_BChart7" hidden="1">[3]A!#REF!</definedName>
    <definedName name="__123Graph_BCurrent" hidden="1">[3]A!#REF!</definedName>
    <definedName name="__123Graph_BGraph1" hidden="1">'[2]Изм гот прод'!#REF!</definedName>
    <definedName name="__123Graph_BGraph4" hidden="1">'[2]Изм гот прод'!#REF!</definedName>
    <definedName name="__123Graph_BGraph5" hidden="1">'[2]Изм гот прод'!#REF!</definedName>
    <definedName name="__123Graph_BGraph7" hidden="1">'[2]Изм гот прод'!#REF!</definedName>
    <definedName name="__123Graph_BGraph8" hidden="1">'[2]Изм гот прод'!#REF!</definedName>
    <definedName name="__123Graph_BGraph9" hidden="1">'[2]Изм гот прод'!#REF!</definedName>
    <definedName name="__123Graph_C" hidden="1">'[2]Изм гот прод'!#REF!</definedName>
    <definedName name="__123Graph_CCHART" hidden="1">#REF!</definedName>
    <definedName name="__123Graph_CChart1" hidden="1">[3]A!#REF!</definedName>
    <definedName name="__123Graph_CCHART2" hidden="1">#REF!</definedName>
    <definedName name="__123Graph_CChart3" hidden="1">[3]A!#REF!</definedName>
    <definedName name="__123Graph_CChart4" hidden="1">[3]A!#REF!</definedName>
    <definedName name="__123Graph_CChart5" hidden="1">[3]A!#REF!</definedName>
    <definedName name="__123Graph_CChart6" hidden="1">[3]A!#REF!</definedName>
    <definedName name="__123Graph_CChart7" hidden="1">[3]A!#REF!</definedName>
    <definedName name="__123Graph_CCurrent" hidden="1">[3]A!#REF!</definedName>
    <definedName name="__123Graph_CGraph1" hidden="1">'[2]Изм гот прод'!#REF!</definedName>
    <definedName name="__123Graph_CGraph5" hidden="1">'[2]Изм гот прод'!#REF!</definedName>
    <definedName name="__123Graph_CGraph7" hidden="1">'[2]Изм гот прод'!#REF!</definedName>
    <definedName name="__123Graph_CGraph8" hidden="1">'[2]Изм гот прод'!#REF!</definedName>
    <definedName name="__123Graph_CGraph9" hidden="1">'[2]Изм гот прод'!#REF!</definedName>
    <definedName name="__123Graph_D" hidden="1">'[2]Изм гот прод'!#REF!</definedName>
    <definedName name="__123Graph_DCHART" hidden="1">#REF!</definedName>
    <definedName name="__123Graph_DChart1" hidden="1">[3]A!#REF!</definedName>
    <definedName name="__123Graph_DCHART2" hidden="1">#REF!</definedName>
    <definedName name="__123Graph_DChart3" hidden="1">[3]A!#REF!</definedName>
    <definedName name="__123Graph_DChart4" hidden="1">[3]A!#REF!</definedName>
    <definedName name="__123Graph_DChart5" hidden="1">[3]A!#REF!</definedName>
    <definedName name="__123Graph_DChart6" hidden="1">[3]A!#REF!</definedName>
    <definedName name="__123Graph_DChart7" hidden="1">[3]A!#REF!</definedName>
    <definedName name="__123Graph_DCurrent" hidden="1">[3]A!#REF!</definedName>
    <definedName name="__123Graph_DGraph5" hidden="1">'[2]Изм гот прод'!#REF!</definedName>
    <definedName name="__123Graph_DGraph7" hidden="1">'[2]Изм гот прод'!#REF!</definedName>
    <definedName name="__123Graph_DGraph8" hidden="1">'[2]Изм гот прод'!#REF!</definedName>
    <definedName name="__123Graph_DGraph9" hidden="1">'[2]Изм гот прод'!#REF!</definedName>
    <definedName name="__123Graph_E" hidden="1">[3]A!#REF!</definedName>
    <definedName name="__123Graph_ECHART" hidden="1">#REF!</definedName>
    <definedName name="__123Graph_EChart1" hidden="1">[3]A!#REF!</definedName>
    <definedName name="__123Graph_ECHART2" hidden="1">#REF!</definedName>
    <definedName name="__123Graph_EChart3" hidden="1">[3]A!#REF!</definedName>
    <definedName name="__123Graph_EChart4" hidden="1">[3]A!#REF!</definedName>
    <definedName name="__123Graph_EChart5" hidden="1">[3]A!#REF!</definedName>
    <definedName name="__123Graph_EChart6" hidden="1">[3]A!#REF!</definedName>
    <definedName name="__123Graph_EChart7" hidden="1">[3]A!#REF!</definedName>
    <definedName name="__123Graph_ECurrent" hidden="1">[3]A!#REF!</definedName>
    <definedName name="__123Graph_EGraph9" hidden="1">'[2]Изм гот прод'!#REF!</definedName>
    <definedName name="__123Graph_FCHART" hidden="1">#REF!</definedName>
    <definedName name="__123Graph_FCHART2" hidden="1">#REF!</definedName>
    <definedName name="__123Graph_FGraph6" hidden="1">'[2]Изм гот прод'!#REF!</definedName>
    <definedName name="__123Graph_LBL_AGraph3" hidden="1">'[2]Изм гот прод'!#REF!</definedName>
    <definedName name="__123Graph_X" hidden="1">[3]A!#REF!</definedName>
    <definedName name="__123Graph_XChart1" hidden="1">[3]A!#REF!</definedName>
    <definedName name="__123Graph_XChart2" hidden="1">[3]A!#REF!</definedName>
    <definedName name="__123Graph_XChart3" hidden="1">[3]A!#REF!</definedName>
    <definedName name="__123Graph_XChart4" hidden="1">[3]A!#REF!</definedName>
    <definedName name="__123Graph_XChart5" hidden="1">[3]A!#REF!</definedName>
    <definedName name="__123Graph_XChart6" hidden="1">[3]A!#REF!</definedName>
    <definedName name="__123Graph_XChart7" hidden="1">[3]A!#REF!</definedName>
    <definedName name="__123Graph_XCurrent" hidden="1">[3]A!#REF!</definedName>
    <definedName name="__123Graph_XGraph1" hidden="1">'[2]Изм гот прод'!#REF!</definedName>
    <definedName name="__123Graph_XGraph2" hidden="1">'[2]Изм гот прод'!#REF!</definedName>
    <definedName name="__123Graph_XGraph3" hidden="1">'[2]Изм гот прод'!#REF!</definedName>
    <definedName name="__123Graph_XGraph4" hidden="1">'[2]Изм гот прод'!#REF!</definedName>
    <definedName name="__123Graph_XGraph5" hidden="1">'[2]Изм гот прод'!#REF!</definedName>
    <definedName name="__123Graph_XGraph6" hidden="1">'[2]Изм гот прод'!#REF!</definedName>
    <definedName name="__123Graph_XGraph8" hidden="1">'[2]Изм гот прод'!#REF!</definedName>
    <definedName name="__123Graph_XGraph9" hidden="1">'[2]Изм гот прод'!#REF!</definedName>
    <definedName name="__2__123Graph_ACHART_6" hidden="1">'[1]YTD Actual'!$D$13:$D$13</definedName>
    <definedName name="__3__123Graph_ACHART_9" hidden="1">[1]Region!$D$11:$D$26</definedName>
    <definedName name="__4__123Graph_BCHART_1" hidden="1">[1]SSDGrowth!$F$13:$F$24</definedName>
    <definedName name="__5__123Graph_BCHART_6" hidden="1">'[1]YTD Actual'!$D$12:$D$12</definedName>
    <definedName name="__KEY1" hidden="1">#REF!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sa1" hidden="1">{#N/A,#N/A,FALSE,"Assessment";#N/A,#N/A,FALSE,"Staffing";#N/A,#N/A,FALSE,"Hires";#N/A,#N/A,FALSE,"Assumptions"}</definedName>
    <definedName name="__t2" hidden="1">{#N/A,#N/A,FALSE,"Assessment";#N/A,#N/A,FALSE,"Staffing";#N/A,#N/A,FALSE,"Hires";#N/A,#N/A,FALSE,"Assumptions"}</definedName>
    <definedName name="__t3" hidden="1">{#N/A,#N/A,FALSE,"Assessment";#N/A,#N/A,FALSE,"Staffing";#N/A,#N/A,FALSE,"Hires";#N/A,#N/A,FALSE,"Assumptions"}</definedName>
    <definedName name="__t4" hidden="1">{#N/A,#N/A,FALSE,"Assessment";#N/A,#N/A,FALSE,"Staffing";#N/A,#N/A,FALSE,"Hires";#N/A,#N/A,FALSE,"Assumptions"}</definedName>
    <definedName name="_1__123Graph_ACHART_1" hidden="1">[4]MEX!$I$11:$M$11</definedName>
    <definedName name="_1__123Graph_ACHART_3" hidden="1">'[1]Super Region'!$D$12:$D$14</definedName>
    <definedName name="_10__123Graph_BCHART_6" hidden="1">'[1]YTD Actual'!$D$12:$D$12</definedName>
    <definedName name="_10__123Graph_LBL_ACHART_4" hidden="1">[4]MEX!$I$30:$M$30</definedName>
    <definedName name="_11__123Graph_LBL_ACHART_5" hidden="1">[4]BRA!$I$11:$M$11</definedName>
    <definedName name="_12__123Graph_LBL_BCHART_3" hidden="1">[4]MEX!$I$99:$M$99</definedName>
    <definedName name="_13__123Graph_XCHART_2" hidden="1">[4]MEX!$I$10:$M$10</definedName>
    <definedName name="_14__123Graph_XCHART_3" hidden="1">[4]MEX!$I$10:$M$10</definedName>
    <definedName name="_15__123Graph_XCHART_4" hidden="1">[4]MEX!$I$10:$M$10</definedName>
    <definedName name="_2__123Graph_ACHART_2" hidden="1">[4]MEX!$I$23:$M$23</definedName>
    <definedName name="_2__123Graph_ACHART_3" hidden="1">'[1]Super Region'!$D$12:$D$14</definedName>
    <definedName name="_2__123Graph_ACHART_6" hidden="1">'[1]YTD Actual'!$D$13:$D$13</definedName>
    <definedName name="_3__123Graph_ACHART_3" hidden="1">[4]MEX!$I$98:$M$98</definedName>
    <definedName name="_3__123Graph_ACHART_9" hidden="1">[1]Region!$D$11:$D$26</definedName>
    <definedName name="_4__123Graph_ACHART_4" hidden="1">[4]MEX!$I$30:$M$30</definedName>
    <definedName name="_4__123Graph_ACHART_6" hidden="1">'[1]YTD Actual'!$D$13:$D$13</definedName>
    <definedName name="_4__123Graph_BCHART_1" hidden="1">[1]SSDGrowth!$F$13:$F$24</definedName>
    <definedName name="_5__123Graph_ACHART_5" hidden="1">[4]BRA!$I$11:$M$11</definedName>
    <definedName name="_5__123Graph_BCHART_6" hidden="1">'[1]YTD Actual'!$D$12:$D$12</definedName>
    <definedName name="_6__123Graph_ACHART_9" hidden="1">[1]Region!$D$11:$D$26</definedName>
    <definedName name="_6__123Graph_BCHART_3" hidden="1">[4]MEX!$I$99:$M$99</definedName>
    <definedName name="_7__123Graph_LBL_ACHART_1" hidden="1">[4]MEX!$I$11:$M$11</definedName>
    <definedName name="_8__123Graph_BCHART_1" hidden="1">[1]SSDGrowth!$F$13:$F$24</definedName>
    <definedName name="_8__123Graph_LBL_ACHART_2" hidden="1">[4]MEX!$I$23:$M$23</definedName>
    <definedName name="_9__123Graph_LBL_ACHART_3" hidden="1">[4]MEX!$I$98:$M$98</definedName>
    <definedName name="_a1" hidden="1">{"'1-TheatreBkgs'!$A$1:$L$102"}</definedName>
    <definedName name="_a2" hidden="1">{"'1-TheatreBkgs'!$A$1:$L$102"}</definedName>
    <definedName name="_a3" hidden="1">{"'1-TheatreBkgs'!$A$1:$L$102"}</definedName>
    <definedName name="_bs1" hidden="1">{#N/A,#N/A,FALSE,"Staffnos &amp; cost"}</definedName>
    <definedName name="_bs2" hidden="1">{#N/A,#N/A,TRUE,"Staffnos &amp; cost"}</definedName>
    <definedName name="_d1" hidden="1">{#N/A,#N/A,FALSE,"Sales"}</definedName>
    <definedName name="_d116" hidden="1">{#N/A,#N/A,FALSE,"Sales"}</definedName>
    <definedName name="_d16" hidden="1">{"Annual",#N/A,FALSE,"Sales &amp; Market";"Quarterly",#N/A,FALSE,"Sales &amp; Market"}</definedName>
    <definedName name="_d2" hidden="1">{#N/A,#N/A,FALSE,"Sales"}</definedName>
    <definedName name="_d216" hidden="1">{#N/A,#N/A,FALSE,"Sales"}</definedName>
    <definedName name="_fff1" hidden="1">{"Annual",#N/A,FALSE,"Sales &amp; Market";"Quarterly",#N/A,FALSE,"Sales &amp; Market"}</definedName>
    <definedName name="_Fill" hidden="1">#REF!</definedName>
    <definedName name="_xlnm._FilterDatabase" hidden="1">#REF!</definedName>
    <definedName name="_gc1" hidden="1">{"Annual",#N/A,FALSE,"Sales &amp; Market";"Quarterly",#N/A,FALSE,"Sales &amp; Market"}</definedName>
    <definedName name="_Key1" hidden="1">#REF!</definedName>
    <definedName name="_Key2" hidden="1">#REF!</definedName>
    <definedName name="_new2" hidden="1">{"'1-TheatreBkgs'!$A$1:$L$102"}</definedName>
    <definedName name="_new3" hidden="1">{"LBO Summary",#N/A,FALSE,"Summary"}</definedName>
    <definedName name="_new4" hidden="1">{"LBO Summary",#N/A,FALSE,"Summary"}</definedName>
    <definedName name="_new5" hidden="1">{"assumptions",#N/A,FALSE,"Scenario 1";"valuation",#N/A,FALSE,"Scenario 1"}</definedName>
    <definedName name="_new6" hidden="1">{"LBO Summary",#N/A,FALSE,"Summary"}</definedName>
    <definedName name="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new8" hidden="1">{"Co1statements",#N/A,FALSE,"Cmpy1";"Co2statement",#N/A,FALSE,"Cmpy2";"co1pm",#N/A,FALSE,"Co1PM";"co2PM",#N/A,FALSE,"Co2PM";"value",#N/A,FALSE,"value";"opco",#N/A,FALSE,"NewSparkle";"adjusts",#N/A,FALSE,"Adjustments"}</definedName>
    <definedName name="_ok1" hidden="1">{"Annual",#N/A,FALSE,"Sales &amp; Market";"Quarterly",#N/A,FALSE,"Sales &amp; Market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sa1" hidden="1">{#N/A,#N/A,FALSE,"Assessment";#N/A,#N/A,FALSE,"Staffing";#N/A,#N/A,FALSE,"Hires";#N/A,#N/A,FALSE,"Assumptions"}</definedName>
    <definedName name="_Sort" hidden="1">#REF!</definedName>
    <definedName name="_t2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x1" hidden="1">{"Exhibit 1",#N/A,FALSE,"Rev Exp to 6";"Exhibit 2",#N/A,FALSE,"Rev Exp to 6";#N/A,#N/A,FALSE,"DCF Rev Exp to 6";#N/A,#N/A,FALSE,"Taxdepr rev exp to 6";"Exhibit 1",#N/A,FALSE,"Rev Exp flat 5";"Exhibit 2",#N/A,FALSE,"Rev Exp flat 5";#N/A,#N/A,FALSE,"DCF Rev Exp flat 5";#N/A,#N/A,FALSE,"Taxdepr rev exp flat 5";"Exhibit 1",#N/A,FALSE,"Base to 6";"Exhibit 2",#N/A,FALSE,"Base to 6";#N/A,#N/A,FALSE,"DCF Base to 6";#N/A,#N/A,FALSE,"Taxdepr base to 6";"Exhibit 1",#N/A,FALSE,"Base flat 5";"Exhibit 2",#N/A,FALSE,"Base flat 5";#N/A,#N/A,FALSE,"DCF Base flat 5";#N/A,#N/A,FALSE,"Taxdepr base flat 5";#N/A,#N/A,FALSE,"TM margins"}</definedName>
    <definedName name="_v1" hidden="1">{"'1-TheatreBkgs'!$A$1:$L$102"}</definedName>
    <definedName name="_V2" hidden="1">{"'1-TheatreBkgs'!$A$1:$L$102"}</definedName>
    <definedName name="_v3" hidden="1">{"'1-TheatreBkgs'!$A$1:$L$102"}</definedName>
    <definedName name="aaa" hidden="1">{#N/A,#N/A,FALSE,"Staffnos &amp; cost"}</definedName>
    <definedName name="aaaa" hidden="1">{#N/A,#N/A,TRUE,"Staffnos &amp; cost"}</definedName>
    <definedName name="aa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bababab" hidden="1">#REF!</definedName>
    <definedName name="AccessDatabase" hidden="1">"C:\DATA\KEVIN\MODELS\Model 0218.mdb"</definedName>
    <definedName name="AccessOpt" hidden="1">"Yes"</definedName>
    <definedName name="ACHART" hidden="1">#REF!</definedName>
    <definedName name="ACTUAL">[5]Control!$C$3</definedName>
    <definedName name="adfad" hidden="1">[4]MEX!$I$30:$M$30</definedName>
    <definedName name="adsf" hidden="1">{"Annual",#N/A,FALSE,"Sales &amp; Market";"Quarterly",#N/A,FALSE,"Sales &amp; Market"}</definedName>
    <definedName name="adsf1" hidden="1">{"Annual",#N/A,FALSE,"Sales &amp; Market";"Quarterly",#N/A,FALSE,"Sales &amp; Market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fafaf" hidden="1">{"assumptions",#N/A,FALSE,"Scenario 1";"valuation",#N/A,FALSE,"Scenario 1"}</definedName>
    <definedName name="afasfa" hidden="1">{"QtrPage1",#N/A,FALSE,"Schd9Aus";"QtrPage2",#N/A,FALSE,"Schd9Aus";"QtrPage3",#N/A,FALSE,"Schd9Aus"}</definedName>
    <definedName name="AG" hidden="1">{"Co1statements",#N/A,FALSE,"Cmpy1";"Co2statement",#N/A,FALSE,"Cmpy2";"co1pm",#N/A,FALSE,"Co1PM";"co2PM",#N/A,FALSE,"Co2PM";"value",#N/A,FALSE,"value";"opco",#N/A,FALSE,"NewSparkle";"adjusts",#N/A,FALSE,"Adjustments"}</definedName>
    <definedName name="ahahahahaha" hidden="1">{"'Server Configuration'!$A$1:$DB$281"}</definedName>
    <definedName name="All_Divisions" hidden="1">'[6]DIV INC'!$A$1:$AQ$1016</definedName>
    <definedName name="annual_quarterly1" hidden="1">{"Annual",#N/A,FALSE,"Sales &amp; Market";"Quarterly",#N/A,FALSE,"Sales &amp; Market"}</definedName>
    <definedName name="anscount" hidden="1">3</definedName>
    <definedName name="Ari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sdas" hidden="1">{#N/A,#N/A,FALSE,"Assessment";#N/A,#N/A,FALSE,"Staffing";#N/A,#N/A,FALSE,"Hires";#N/A,#N/A,FALSE,"Assumptions"}</definedName>
    <definedName name="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1" hidden="1">{"Annual",#N/A,FALSE,"Sales &amp; Market";"Quarterly",#N/A,FALSE,"Sales &amp; Market"}</definedName>
    <definedName name="asdfsdf" hidden="1">{"Annual",#N/A,FALSE,"Sales &amp; Market";"Quarterly",#N/A,FALSE,"Sales &amp; Market"}</definedName>
    <definedName name="asdfsdf1" hidden="1">{"Annual",#N/A,FALSE,"Sales &amp; Market";"Quarterly",#N/A,FALSE,"Sales &amp; Market"}</definedName>
    <definedName name="asfad" hidden="1">{"LBO Summary",#N/A,FALSE,"Summary"}</definedName>
    <definedName name="ash" hidden="1">{#N/A,#N/A,TRUE,"Staffnos &amp; cost"}</definedName>
    <definedName name="Ashok" hidden="1">#REF!</definedName>
    <definedName name="asssaa" hidden="1">{"QtrPage1",#N/A,FALSE,"Schd9Aus";"QtrPage2",#N/A,FALSE,"Schd9Aus";"QtrPage3",#N/A,FALSE,"Schd9Aus"}</definedName>
    <definedName name="assumpt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wcx" hidden="1">{#N/A,#N/A,FALSE,"Assessment";#N/A,#N/A,FALSE,"Staffing";#N/A,#N/A,FALSE,"Hires";#N/A,#N/A,FALSE,"Assumptions"}</definedName>
    <definedName name="awetoiwje" hidden="1">{"'1-TheatreBkgs'!$A$1:$L$102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b" hidden="1">{#N/A,#N/A,TRUE,"Staffnos &amp; cost"}</definedName>
    <definedName name="balancesheet" hidden="1">{#N/A,#N/A,FALSE,"Staffnos &amp; cost"}</definedName>
    <definedName name="balsheet" hidden="1">{#N/A,#N/A,FALSE,"Staffnos &amp; cost"}</definedName>
    <definedName name="bbbbbbbb" hidden="1">{"'Server Configuration'!$A$1:$DB$281"}</definedName>
    <definedName name="BCHART" hidden="1">#REF!</definedName>
    <definedName name="Biju" hidden="1">{"LBO Summary",#N/A,FALSE,"Summary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ip" hidden="1">{"'Server Configuration'!$A$1:$DB$281"}</definedName>
    <definedName name="BLPH200001" hidden="1">'[7]Stock Chart'!$B$5</definedName>
    <definedName name="BLPH21" hidden="1">'[8]Risk-Free Rate'!$AQ$15</definedName>
    <definedName name="BLPH22" hidden="1">'[8]Risk-Free Rate'!$AN$15</definedName>
    <definedName name="BLPH23" hidden="1">'[8]Risk-Free Rate'!$AK$15</definedName>
    <definedName name="BLPH24" hidden="1">'[8]Risk-Free Rate'!$AH$15</definedName>
    <definedName name="BLPH25" hidden="1">'[8]Risk-Free Rate'!$AE$15</definedName>
    <definedName name="BLPH26" hidden="1">'[8]Risk-Free Rate'!$AB$15</definedName>
    <definedName name="BLPH27" hidden="1">'[8]Risk-Free Rate'!$Y$15</definedName>
    <definedName name="BLPH28" hidden="1">'[8]Risk-Free Rate'!$V$15</definedName>
    <definedName name="BLPH29" hidden="1">'[8]Risk-Free Rate'!$S$15</definedName>
    <definedName name="BLPH30" hidden="1">'[8]Risk-Free Rate'!$P$15</definedName>
    <definedName name="BLPH31" hidden="1">'[8]Risk-Free Rate'!$M$15</definedName>
    <definedName name="BLPH32" hidden="1">'[8]Risk-Free Rate'!$J$15</definedName>
    <definedName name="BLPH33" hidden="1">'[8]Risk-Free Rate'!$G$15</definedName>
    <definedName name="BLPH34" hidden="1">'[8]Risk-Free Rate'!$D$15</definedName>
    <definedName name="BLPH35" hidden="1">'[8]Risk-Free Rate'!$A$15</definedName>
    <definedName name="bob" hidden="1">{"'Server Configuration'!$A$1:$DB$281"}</definedName>
    <definedName name="bss" hidden="1">{#N/A,#N/A,FALSE,"Staffnos &amp; cost"}</definedName>
    <definedName name="cass" hidden="1">{#N/A,#N/A,FALSE,"Assessment";#N/A,#N/A,FALSE,"Staffing";#N/A,#N/A,FALSE,"Hires";#N/A,#N/A,FALSE,"Assumptions"}</definedName>
    <definedName name="cassacac" hidden="1">{#N/A,#N/A,FALSE,"Assessment";#N/A,#N/A,FALSE,"Staffing";#N/A,#N/A,FALSE,"Hires";#N/A,#N/A,FALSE,"Assumptions"}</definedName>
    <definedName name="CCHART" hidden="1">#REF!</definedName>
    <definedName name="cd" hidden="1">{#N/A,#N/A,FALSE,"Assessment";#N/A,#N/A,FALSE,"Staffing";#N/A,#N/A,FALSE,"Hires";#N/A,#N/A,FALSE,"Assumptions"}</definedName>
    <definedName name="cdac" hidden="1">{#N/A,#N/A,FALSE,"Assessment";#N/A,#N/A,FALSE,"Staffing";#N/A,#N/A,FALSE,"Hires";#N/A,#N/A,FALSE,"Assumptions"}</definedName>
    <definedName name="CH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tan" hidden="1">#REF!</definedName>
    <definedName name="com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comm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comm2" hidden="1">{"'1-TheatreBkgs'!$A$1:$L$102"}</definedName>
    <definedName name="commc" hidden="1">{"'1-TheatreBkgs'!$A$1:$L$102"}</definedName>
    <definedName name="commm" hidden="1">{#N/A,#N/A,FALSE,"S1 Theatre Sum";#N/A,#N/A,FALSE,"S2 U.S. B.S.POS";#N/A,#N/A,FALSE,"S3 US POS";#N/A,#N/A,FALSE,"S4 Family POS";#N/A,#N/A,FALSE,"S5 Ship vs POS";#N/A,#N/A,FALSE,"S6 Top VAR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ver" hidden="1">{#N/A,#N/A,FALSE,"Staffnos &amp; cost"}</definedName>
    <definedName name="Data1" hidden="1">{#N/A,#N/A,FALSE,"Sales"}</definedName>
    <definedName name="Data116" hidden="1">{#N/A,#N/A,FALSE,"Sales"}</definedName>
    <definedName name="Data16" hidden="1">{#N/A,#N/A,FALSE,"Sales"}</definedName>
    <definedName name="Data2" hidden="1">{#N/A,#N/A,FALSE,"Sales"}</definedName>
    <definedName name="DCHART" hidden="1">#REF!</definedName>
    <definedName name="dd" hidden="1">{#N/A,#N/A,FALSE,"Assessment";#N/A,#N/A,FALSE,"Staffing";#N/A,#N/A,FALSE,"Hires";#N/A,#N/A,FALSE,"Assumptions"}</definedName>
    <definedName name="dddd" hidden="1">{"'1-TheatreBkgs'!$A$1:$L$102"}</definedName>
    <definedName name="debt" hidden="1">{"Annual",#N/A,FALSE,"Sales &amp; Market";"Quarterly",#N/A,FALSE,"Sales &amp; Market"}</definedName>
    <definedName name="debt1" hidden="1">{"Annual",#N/A,FALSE,"Sales &amp; Market";"Quarterly",#N/A,FALSE,"Sales &amp; Market"}</definedName>
    <definedName name="DEL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risk_Flag" hidden="1">[9]Inputs!$F$56</definedName>
    <definedName name="dfadf" hidden="1">{"report102",#N/A,FALSE,"102"}</definedName>
    <definedName name="dfgdfhgh" hidden="1">{"Co1statements",#N/A,FALSE,"Cmpy1";"Co2statement",#N/A,FALSE,"Cmpy2";"co1pm",#N/A,FALSE,"Co1PM";"co2PM",#N/A,FALSE,"Co2PM";"value",#N/A,FALSE,"value";"opco",#N/A,FALSE,"NewSparkle";"adjusts",#N/A,FALSE,"Adjustments"}</definedName>
    <definedName name="dgdfgfdhdf" hidden="1">{"LBO Summary",#N/A,FALSE,"Summary"}</definedName>
    <definedName name="dgdhdhdd" hidden="1">{"LBO Summary",#N/A,FALSE,"Summary"}</definedName>
    <definedName name="dhghg" hidden="1">{"assumptions",#N/A,FALSE,"Scenario 1";"valuation",#N/A,FALSE,"Scenario 1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etplan" hidden="1">{"'1-TheatreBkgs'!$A$1:$L$102"}</definedName>
    <definedName name="Div_Inc_pb" hidden="1">'[6]DIV INC'!$A$197:$IV$197</definedName>
    <definedName name="DivApb" hidden="1">'[6]DIV INC'!$A$302:$IV$302</definedName>
    <definedName name="DivBpb" hidden="1">'[6]DIV INC'!$A$412:$IV$412</definedName>
    <definedName name="DivCpb" hidden="1">'[6]DIV INC'!$A$527:$IV$527</definedName>
    <definedName name="DivDpb" hidden="1">'[6]DIV INC'!$A$636:$IV$636</definedName>
    <definedName name="DivEpb" hidden="1">'[6]DIV INC'!$A$746:$IV$746</definedName>
    <definedName name="DivFpb" hidden="1">'[6]DIV INC'!$A$827:$IV$827</definedName>
    <definedName name="DivGpb" hidden="1">'[6]DIV INC'!$A$921:$IV$921</definedName>
    <definedName name="DivHpb" hidden="1">'[6]DIV INC'!$A$1016:$IV$1016</definedName>
    <definedName name="Divisional_Toggle" hidden="1">'[6]DIV INC'!$B$1:$AQ$6</definedName>
    <definedName name="dkdkdkddk" hidden="1">[10]MEX!$I$30:$M$30</definedName>
    <definedName name="dkibid" hidden="1">{"REPORT101",#N/A,FALSE,"101 &amp; 111"}</definedName>
    <definedName name="DME_BeforeCloseCompleted" hidden="1">"False"</definedName>
    <definedName name="dtghd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dude" hidden="1">{"'Server Configuration'!$A$1:$DB$281"}</definedName>
    <definedName name="dv" hidden="1">{"assumptions",#N/A,FALSE,"Scenario 1";"valuation",#N/A,FALSE,"Scenario 1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CHART" hidden="1">#REF!</definedName>
    <definedName name="entry1" hidden="1">{#N/A,#N/A,FALSE,"Sales"}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" hidden="1">"L1IAAB+LCAAAAAAABADtnO1vokwQwL9fcv+D8buyKL60sb1QpNUnFQxi20tzIahrJafALfTtv38WBYFCLVSqqyW5y3HM7OzMz9mdZXlp/XpZzAtPEFmaoZ8V6TIoFqA+Niaa/nBWfLSnJbpe/HX+80fr1kB/R4bxVzRtrGoVcDvdOn2xtLPizLbNU4p6fn4uP1fLBnqgKgDQ1F3vejCewYVa0nTLVvUxLK5bTT5uVcS9FgotztB1OHb6lA3u"</definedName>
    <definedName name="EPMWorkbookOptions_1_1_1" hidden="1">"LDoAAB+LCAAAAAAABADtm19vokoUwN832e9gfFdAEG1D3bAjrd5VMIjt3TQbgjhWsgjsgLX99ncAERHs2tbbCOWhKZnzZ2Z+nDmHAYf79rQ0K48QuYZtXVWpOlmtQEu3Z4b1cFVdefMaxVa/db5+4e5s9Htq278lx8OqbgXbWe7lk2tcVRee51wSxHq9rq/puo0eiAZJUsS/w8FYX8ClVjMs19MsHVa3VrO/W1Vxr5UKB2zLgrrfp2KDFULQ"</definedName>
    <definedName name="EPMWorkbookOptions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_1_1_2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2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2" hidden="1">"LDoAAB+LCAAAAAAABADtm19vokoUwN832e9gfFdAEG1D3bAjrd5VMIjt3TQbgjhWsgjsgLX99ncAERHs2tbbCOWhKZnzZ2Z+nDmHAYf79rQ0K48QuYZtXVWpOlmtQEu3Z4b1cFVdefMaxVa/db5+4e5s9Htq278lx8OqbgXbWe7lk2tcVRee51wSxHq9rq/puo0eiAZJUsS/w8FYX8ClVjMs19MsHVa3VrO/W1Vxr5UKB2zLgrrfp2KDFULQ"</definedName>
    <definedName name="EPMWorkbookOptions_1_1_2_1" hidden="1">"A00AAB+LCAAAAAAABADtnG1vokwUhr9vsv/B+F0BxZdtqBuKqGQRCA5tN01DUMdKFoFnoLX998+oqKDoul3XyEvSJnTmnJnh4p5zhqHAfH+fWYU3iDzTsW+LVJksFqA9csam/XJbfPUnJape/N76+oV5cNCvoeP8kl0fm3oF7Gd7N++eeVuc+r57QxDz+bw8r5Yd9EJUSJIiHvviYDSFM6Nk2p5v2CNY3HiNf+9VxL0WCgzn2DYcLfoEDveK"</definedName>
    <definedName name="EPMWorkbookOptions_1_1_3" hidden="1">"fEwAAB+LCAAAAAAABADtnG1vokoUgL9vsv+h8bsCxbc21g1FunqvIkFp76ZpCOpYJ4vADljbf38HBQWhFioqZUl2Ezpz5sw5jzNzDsNA48frXL14AciEunZToEpk4QJoY30CteebwsKaFqlq4Ufz+7fGg45+j3T9d9+wsKh5gdtp5vWrCW8KM8syrgliuVyWlnRJR8/EJUlSxH+97mA8A3OlCDXTUrQxKGxaTT5uVcC9Xlw0WF3TwNjuc6iz"</definedName>
    <definedName name="EPMWorkbookOptions_1_1_4" hidden="1">"xTQAAB+LCAAAAAAABADtm21vokoUgL9vsv/B8F0BRWsb6oYiVu8qGIT2bpoNQRwrWQR2wNr++3tEERHs2pbbCGuikcx5mZmHc84MkmG/Pc+t0hPCnunY1wRdoYgSsg1nYtqP18TCn5bpBvGt9fULe+/gX2PH+SW5Pqh6JbCzvatnz7wmZr7vXpHkcrmsLGsVBz+SVYqiyX8H/ZExQ3O9bNqer9sGIrZWkz9bEdBrqcTyjm0jY9Wn4vALjJHt"</definedName>
    <definedName name="EPMWorkbookOptions_1_1_5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_1" hidden="1">"sh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_1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2_1_1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2_1_1_2" hidden="1">"sh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_3" hidden="1">"dQEAAB+LCAAAAAAABACFkMFqwkAQhu+C77Ds3WxSoQdJ4sFeCpWUCm2vYzJJFuNsmB1dH7+LxRb14PWb759h/nx52g/qiOyto0JnSaoVUu0aS12hD9LOsme9LKeT/Mvxbuvcrholql7FHPnFydtC9yLjwpgQQhLmiePOPKVpZr7Xb5u6xz3MLHkBqlH/pZrHKR2vKpV/YMvo+4qqEalsYfCYm2t49lYDAr+AQEUbOGIpfIjiLT2rl1fe2QnW"</definedName>
    <definedName name="EPMWorkbookOptions_1_2_3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3" hidden="1">"6k8AAB+LCAAAAAAABADtnO1vokwQwL9fcv+D8bsCimgb2wtFWn1OwSC2d2kuBHWt5BS4Bfvy3z+LokDZWqjUri9Jm1Jmdnbmx7CzvCz1H8+zae4RQMewzIs8U6TzOWAOrZFhPlzk5+64wHD5H5ffv9XvLPh3YFl/ZdtFqk4OtTOd82fHuMhPXNc+p6inp6fiU7lowQeqRNMM9avT7g0nYKYXDNNxdXMI8utWo/db5VGvuVxdsEwTDL0+VUuY"</definedName>
    <definedName name="EPMWorkbookOptions_1_3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3_1_1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3_1_2" hidden="1">"6k8AAB+LCAAAAAAABADtnO1vokwQwL9fcv+D8bsCimgb2wtFWn1OwSC2d2kuBHWt5BS4Bfvy3z+LokDZWqjUri9Jm1Jmdnbmx7CzvCz1H8+zae4RQMewzIs8U6TzOWAOrZFhPlzk5+64wHD5H5ffv9XvLPh3YFl/ZdtFqk4OtTOd82fHuMhPXNc+p6inp6fiU7lowQeqRNMM9avT7g0nYKYXDNNxdXMI8utWo/db5VGvuVxdsEwTDL0+VUuY"</definedName>
    <definedName name="EPMWorkbookOptions_1_4" hidden="1">"L0EAAB+LCAAAAAAABADtnGtvokoYgL9vsv/B+B0BuaiNdUORVk8VDZd2m6Yhg4yVLAI7YG3Prz8jXhHaauvuEUvSJmTey4wP72UAsf7jeewUniAKbM89L9IlqliA7sCzbPfxvDgJhwTNF380vn+r33rol+l5v3p+iFWDArZzg7PnwD4vjsLQPyPJ6XRamjIlDz2SZYqiyZ/djjoYwTEgbDcIgTuAxZWV9b5VEc9aKNRFz3XhYDan5okThKAb"</definedName>
    <definedName name="EPMWorkbookOptions_1_4_1" hidden="1">"L0EAAB+LCAAAAAAABADtnGtvokoYgL9vsv/B+B0BuaiNdUORVk8VDZd2m6Yhg4yVLAI7YG3Prz8jXhHaauvuEUvSJmTey4wP72UAsf7jeewUniAKbM89L9IlqliA7sCzbPfxvDgJhwTNF380vn+r33rol+l5v3p+iFWDArZzg7PnwD4vjsLQPyPJ6XRamjIlDz2SZYqiyZ/djjoYwTEgbDcIgTuAxZWV9b5VEc9aKNRFz3XhYDan5okThKAb"</definedName>
    <definedName name="EPMWorkbookOptions_1_4_2" hidden="1">"L1IAAB+LCAAAAAAABADtnO1vokwQwL9fcv+D8buyKL60sb1QpNUnFQxi20tzIahrJafALfTtv38WBYFCLVSqqyW5y3HM7OzMz9mdZXlp/XpZzAtPEFmaoZ8V6TIoFqA+Niaa/nBWfLSnJbpe/HX+80fr1kB/R4bxVzRtrGoVcDvdOn2xtLPizLbNU4p6fn4uP1fLBnqgKgDQ1F3vejCewYVa0nTLVvUxLK5bTT5uVcS9FgotztB1OHb6lA3u"</definedName>
    <definedName name="EPMWorkbookOptions_1_5" hidden="1">"wzIAAB+LCAAAAAAABADtm21vokoUgL9vsv/B8F0BxZc21A070tV7FQxC202zIYhjJYvAHbC2//4OIAKCXdu6jVA/NJ3MeZmZh3POzKiw356WZuURItewrSuCrlFEBVq6PTOshyti5c2rdIv41v36hb210e+pbf8WHQ+ruhVsZ7mXT65xRSw8z7kkyfV6XVs3ajZ6IOsURZN3o+FEX8ClVjUs19MsHRJbq9mfrQg8aqXCAtuyoO6PKdtghRC0"</definedName>
    <definedName name="EPMWorkbookOptions_1_5_1" hidden="1">"YFMAAB+LCAAAAAAABADtnG9vokwQwN9fct/B+F4BxT9trBeKXPVOwSDaXpoLQV0rOQWeBWv77Z8FUVC2FpQqtSR3OW5nd3bm5+zOsrDUfrzMZ5lnAE1V126yVJ7MZoA20seq9nSTXViTHFXO/qh//1a71+G/oa7/EwwLVTUzqJ1mXr+Y6k12alnGNUEsl8v8spjX4RNRIEmKeOi0e6MpmCs5VTMtRRuB7KbV+P1WWdRrJlNjdU0DI7tPSWcX"</definedName>
    <definedName name="EPMWorkbookOptions_2" hidden="1">"73ImntHK7EFLONWYoC7fE37y7nXi63fxHS3iv392AQAA"</definedName>
    <definedName name="EPMWorkbookOptions_2_1" hidden="1">"ESGo2zcafF4KQ+K2aqvuWXxeUBdw1du6JxsuzEekLbsaWhD1EZxCbG8My9ih4rly2e8pF31OuKWBcu820hhQG81MwJQt1Sxrug2Rrs7xwXg2Vk1YHhuL0yYADIXF1MgcU3+U+67AdTi2z+PDK2Q8mtgwi4+n6tyC639blOOi7zBrmnNtrAbgJnbcsxG2Ejjt8jhfe/Om8xXJCNwEIizswcUIoqGu/XuES6v37LDdlWWJ7V7/Kd/3WYkX5A6N"</definedName>
    <definedName name="EPMWorkbookOptions_2_1_1" hidden="1">"8m4NuA6ECXFX87RNK24XtSUMe9v25MGls0JG0NXEhWiE4Bxifzqs4wFVO+r1aKh+HwHxjiLV+42RwZDN6cIhmbqrOXXD8iCyNBNf6Atdc2Bdt5eXbZJkCCwmpo5O/FLv+yLoAX4k4MsbZK8c7JjH13PNdOH2P0f4Q4wHzDuOaejaDtyjBx75SHrZad7w6GxHs9d5SDKGWyEOinrGbAatrrGElhsM9bBqPEw3oYO1xgt7vfUBbNNGHQ+tIEdk"</definedName>
    <definedName name="EPMWorkbookOptions_2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_1_1_2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2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2" hidden="1">"8m4NuA6ECXFX87RNK24XtSUMe9v25MGls0JG0NXEhWiE4Bxifzqs4wFVO+r1aKh+HwHxjiLV+42RwZDN6cIhmbqrOXXD8iCyNBNf6Atdc2Bdt5eXbZJkCCwmpo5O/FLv+yLoAX4k4MsbZK8c7JjH13PNdOH2P0f4Q4wHzDuOaejaDtyjBx75SHrZad7w6GxHs9d5SDKGWyEOinrGbAatrrGElhsM9bBqPEw3oYO1xgt7vfUBbNNGHQ+tIEdk"</definedName>
    <definedName name="EPMWorkbookOptions_2_1_2_1" hidden="1">"ELT9exPOl5WR6rbhG0EpLpeMGVz1tunJhzP3FZnLrjQPIgXBCcTtjWAZD6jY0jtKX79TOOmBIvWnwMmkydpwOiapsme4ZdP2IbINCx+MpiPDheWRM7tpLsaNq4mhOyKe9SdB4nocq/C4LfyXCl0H+ZgnPp4YlgefGWIxuu1YWde1zJER4nrymNdtRFsJFQcoWptR7HS+grjlWiAOVvXM8RjabXMGbW851MOm22F6ERtsNZg6800bnGM5qOWj"</definedName>
    <definedName name="EPMWorkbookOptions_2_1_3" hidden="1">"C4SAZt1DsFxV+qpbiqU4pbicV+Zg3dumJwvMjQWCq64kEyABgSnA+saghA0qNOU7oSffCiz/QJHyo9MIlsnKaDYhqZKpGCWoWQBpioovxrOxYoDSWJ9f1227cTUxMsbEk/zY4dk2ywgcvvyJ9IWBFTP4eqqoJnhqELZpW0MZw1DhWPFAjWywq8OvxVPscGhurNjpfE0wADVCFa7sgfkIIEmDfxZgpfWRkVqd4VBkOt2n0qPAiBw/bFP4ssfw"</definedName>
    <definedName name="EPMWorkbookOptions_2_1_4" hidden="1">"35loGQhj4rbu65tWaBf1OVr3tu3JR3N3gc2gK9VDeIjRFIE/A1VgQERL6wwH2s2QF+9pSnvYGJkMVR/PXIqpeLpbMW0fYVu34MKYGbqLKoYzv2pSFEOCmBy7BvlTe+iJfJfnhgJc3mJn4YJjDq6nuuWh7S9LroYYDZhzXcs09B24Rw889BH3stO84dHajmav8zXJCG6JPCjqmpMJstvmHNleMNTDqtEwvZgOaI1mznLrg3csB7d8vEAsmSJ4"</definedName>
    <definedName name="EPMWorkbookOptions_2_1_5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2" hidden="1">"9F3OxBOtzB60hFONCeryveGHd9WJr+7iO45h/1l2AQAA"</definedName>
    <definedName name="EPMWorkbookOptions_2_2_1" hidden="1">"jqr64u7ezs3v39/7i|evpPF9k28WyabPlNP/IvjW7|a2PqNc0fXxSLZf5FH2|qU7WdZ0v258s8iv|Mvj6adZm|il9/iJb5NKb7anNF6t1XXBXXzV5/bLOz3OCN83HhNBHR7//s5df/P5PXp68|O7uzu//PX2p2N|5P5nPdnbHTbYaF8s2r5dZSb9M59NslY|n1eLRAfCmr|9OVtO73//9v3f24uTbJ8cvT|nXV1mbN/TzPCub/PuP7wIth|Txal"</definedName>
    <definedName name="EPMWorkbookOptions_2_2_1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2_1_1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2_1_1_2" hidden="1">"jqr64u7ezs3v39/7i|evpPF9k28WyabPlNP/IvjW7|a2PqNc0fXxSLZf5FH2|qU7WdZ0v258s8iv|Mvj6adZm|il9/iJb5NKb7anNF6t1XXBXXzV5/bLOz3OCN83HhNBHR7//s5df/P5PXp68|O7uzu//PX2p2N|5P5nPdnbHTbYaF8s2r5dZSb9M59NslY|n1eLRAfCmr|9OVtO73//9v3f24uTbJ8cvT|nXV1mbN/TzPCub/PuP7wIth|Txal"</definedName>
    <definedName name="EPMWorkbookOptions_2_2_2" hidden="1">"9F3OxBOtzB60hFONCeryveGHd9WJr+7iO45h/1l2AQAA"</definedName>
    <definedName name="EPMWorkbookOptions_2_2_3" hidden="1">"gs1l7f3g2g+NMr/o1X8CW9gOuEbu/jfc8dicuamu/AHlesyudQEAAA=="</definedName>
    <definedName name="EPMWorkbookOptions_2_2_3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3" hidden="1">"QwhM99YATwthRNzQXd3fi/ZL+gwse1v35IKZPYfGoqu+A2AXgjFA9oagiBzKX2rX3Y521RWkO4bW7v1GBktXBhObZouObhcN0wXQ1KdoYzgZ6jYoDq3ZeY2mWQqJqYE9pP5o9y1JaAp8V0SbN9Ca28gwj7bH+tQB6791ynMxcJi37akx1ENwEzu+shG1Etrt87hce/Oq8yXJGNwEIiTsgNkAwL5p/JuDhdV7vt9oqarCt9p/ivddXhEltcmg"</definedName>
    <definedName name="EPMWorkbookOptions_2_3_1" hidden="1">"9F3OxBOtzB60hFONCeryveGHd9WJr+7iO45h/1l2AQAA"</definedName>
    <definedName name="EPMWorkbookOptions_2_3_1_1" hidden="1">"OxBOtzB60hFONCeryveGHd9WJr|7iO45h/1l2AQAA"</definedName>
    <definedName name="EPMWorkbookOptions_2_3_1_1_1" hidden="1">"OxBOtzB60hFONCeryveGHd9WJr|7iO45h/1l2AQAA"</definedName>
    <definedName name="EPMWorkbookOptions_2_3_1_1_2" hidden="1">"9F3OxBOtzB60hFONCeryveGHd9WJr+7iO45h/1l2AQAA"</definedName>
    <definedName name="EPMWorkbookOptions_2_3_1_2" hidden="1">"QwhM99YATwthRNzQXd3fi/ZL+gwse1v35IKZPYfGoqu+A2AXgjFA9oagiBzKX2rX3Y521RWkO4bW7v1GBktXBhObZouObhcN0wXQ1KdoYzgZ6jYoDq3ZeY2mWQqJqYE9pP5o9y1JaAp8V0SbN9Ca28gwj7bH+tQB6791ynMxcJi37akx1ENwEzu+shG1Etrt87hce/Oq8yXJGNwEIiTsgNkAwL5p/JuDhdV7vt9oqarCt9p/ivddXhEltcmg"</definedName>
    <definedName name="EPMWorkbookOptions_2_4" hidden="1">"3thwGglj4iYIwWIUj8tgDOezrWYK4difIDuaSg8g6iM4hNjfAJbwgooN47LfNS76onxLU8b9wshmKc55Nh2KLgXAL9luCJELHHwwGA2AD0sDb3xWpSiWxGLS9Afkg3HflsWWKPQlfHiFvImPPQv4eAicAD7Uydna1isVfN+xB2CD6s4rXvqIe9kYXoBorFaxNfkc4ZpqgXxV1LItC7pNewzdIFrq66rrZQYxHayljrzpyofoOR5qhGgC62SK"</definedName>
    <definedName name="EPMWorkbookOptions_2_4_1" hidden="1">"3thwGglj4iYIwWIUj8tgDOezrWYK4difIDuaSg8g6iM4hNjfAJbwgooN47LfNS76onxLU8b9wshmKc55Nh2KLgXAL9luCJELHHwwGA2AD0sDb3xWpSiWxGLS9Afkg3HflsWWKPQlfHiFvImPPQv4eAicAD7Uydna1isVfN+xB2CD6s4rXvqIe9kYXoBorFaxNfkc4ZpqgXxV1LItC7pNewzdIFrq66rrZQYxHayljrzpyofoOR5qhGgC62SK"</definedName>
    <definedName name="EPMWorkbookOptions_2_4_2" hidden="1">"ESGo2zcafF4KQ+K2aqvuWXxeUBdw1du6JxsuzEekLbsaWhD1EZxCbG8My9ih4rly2e8pF31OuKWBcu820hhQG81MwJQt1Sxrug2Rrs7xwXg2Vk1YHhuL0yYADIXF1MgcU3+U+67AdTi2z+PDK2Q8mtgwi4+n6tyC639blOOi7zBrmnNtrAbgJnbcsxG2Ejjt8jhfe/Om8xXJCNwEIizswcUIoqGu/XuES6v37LDdlWWJ7V7/Kd/3WYkX5A6N"</definedName>
    <definedName name="EPMWorkbookOptions_2_5" hidden="1">"vBsDrgNhStzTPG3Ti/sFbQnD0bYjeXDprJARDKW4EI0RnEPsT4c1PCGiq16PR+r3MRBuaUq93xgZDNWcLhyKqbmaUzMsDyJLM3FDX+iaA2u6vbzsUBRDYjE5dXTyl3o/EEAfcGMeN38ge+VgxxxuzzXThdv/LOlPMZ4w5zimoWsJuAdPPPKR9pLo3vDobmezM3hIMoZbIfeK+sZsBq2esYSWG0x1v2o8TTelg7UmC3u99QFs00ZdD60gS+YI"</definedName>
    <definedName name="EPMWorkbookOptions_2_5_1" hidden="1">"EALNGqhg6Qi3xA3FUtxSVM4rc7DqbdOTBebGAqpOV30TwC4EE4D0jUAeGZStyz+7Hfm2y/L3FCk/uo1UmiwNpwZJ503FyKuaBaCmzNDFaDpSDJAf6fPrKknSBBITQ2NE/JUfWzzbZJkuhy7voL4wkGIGXU+UmQk2/9YI20TPYMYwZupI8cENbfhax7YWX7HLo76xZqfzFckA3BAiJOyA+RDAvqb+twCO1kem32hJksi02n/zj11G5HipWUCX"</definedName>
    <definedName name="EPMWorkbookOptions_3_1" hidden="1">"rsDRDIre18xnuCkDKMHR9N2ltLZWw4KkPhMNeQ4UM6VdSo53NSxIvhU7Fh8XmuKZxy7320ul3CufEsfaqaPDaFIsywRkCBKclMfKr2PjaDDId76DvHeIkDYRJDuUCHkAEce1Y0NBXbb4reFyzwks0zplhqy8OjaLTo+maLoruBPE5EHRIqo7eImskqeE4rh3bDBmcrIM559I1oITUrFdODoShmt1G14iBbyAiz8p9qQ4LL+OPnIYqi9wTB9B"</definedName>
    <definedName name="EPMWorkbookOptions_3_1_1" hidden="1">"RGZmtw2kLPHh0b9GDw7BPq0rXIsoOGM7iO/h+6VFP/4ELMo0MHsYCCLGEid5XvQ5op5rTDx/b0L59oNEu1k/D/ixXvt+Uxv/u4YQSXna6eu6JvcHEptnfylNtIh0+xA5vtHi9xLkLW8YqxITSJuT2KiRm91zLfQ0Jo4LxH9q82JTXMB8URWbplAV6osv1ZYIUOUQ1AVzfiFczBvByOmonMQD5O3WbgirOd0Qc9zSPM91oC5R/B5MtwmOd7Xb"</definedName>
    <definedName name="EPMWorkbookOptions_3_1_1_1" hidden="1">"rsDRDIre18xnuCkDKMHR9N2ltLZWw4KkPhMNeQ4UM6VdSo53NSxIvhU7Fh8XmuKZxy7320ul3CufEsfaqaPDaFIsywRkCBKclMfKr2PjaDDId76DvHeIkDYRJDuUCHkAEce1Y0NBXbb4reFyzwks0zplhqy8OjaLTo+maLoruBPE5EHRIqo7eImskqeE4rh3bDBmcrIM559I1oITUrFdODoShmt1G14iBbyAiz8p9qQ4LL+OPnIYqi9wTB9B"</definedName>
    <definedName name="EPMWorkbookOptions_3_1_1_1_1" hidden="1">"RGZmtw2kLPHh0b9GDw7BPq0rXIsoOGM7iO/h+6VFP/4ELMo0MHsYCCLGEid5XvQ5op5rTDx/b0L59oNEu1k/D/ixXvt+Uxv/u4YQSXna6eu6JvcHEptnfylNtIh0+xA5vtHi9xLkLW8YqxITSJuT2KiRm91zLfQ0Jo4LxH9q82JTXMB8URWbplAV6osv1ZYIUOUQ1AVzfiFczBvByOmonMQD5O3WbgirOd0Qc9zSPM91oC5R/B5MtwmOd7Xb"</definedName>
    <definedName name="EPMWorkbookOptions_3_1_2" hidden="1">"zTSYRYplYnYbQ4gWHz37Hf3JwaYP4wruxdo4Iduz75qPMwu+/ghZEHFo0jUR1rExMyM/r+ocMZ6OiT1/Z0Lp8j1H21kfBn6s1q6eapu/FyggyantnqLIXK/Pkmny19ysbyKUkTpF15r0joO02xvYSniCcItiyfVFqnfPtfSXIXZchP2XFl1v1KdoPC3XGxOmzFSnl+VmHaEypaMqMxlfMBfj2qrnuFWK477ube/dAM3HUBhT1OJxnqoAKmv7"</definedName>
    <definedName name="EPMWorkbookOptions_3_2" hidden="1">"UW08wj6K2RNTBCKN7HSoMjxqDTsVDOETO9O/jVt4vZLF8|LRb5smE0h5s6FJugDbV6Pa|uLIyTqqzqo7Ze54/vRr7Y9CqPIvJmb3T6InFHm79rn2WXVV0QHY54HuTl3ne3eP9ZUTeth0D8|w4gi|UwgW7bym/31bL4ReucR35y/Ob08y9f/T6P78a|3QRESE5Cfn9n997BrgcgNhn87pf1LK|Pdh7flV|i0JtVmV2/rKtVXrfXHZbRRs|zpn2dl"</definedName>
    <definedName name="EPMWorkbookOptions_3_2_1" hidden="1">"qD7yPNQkpLSrAahAdfrmE1pramFRtSEVHW0OdGc4+4S2lrWwqPodv7H0mNCUyPzkhF9BIg89/pw41kadHEaXYllmZ3SwnIzKz4pjZdapaXQYZLs4QNaHgKCqcwLZWnZqJqjLnrgzWaR/ZYERz8ljZdWpWQx4mqJpTtodHyInyuuKM0LZmndqMM7gZBkhNGvW5WeE4plwciKM0OM6QSCXOHElo7FyVhyuXaemIfAiLQnIeNpZSdC/Pv1ZCBdY"</definedName>
    <definedName name="EPMWorkbookOptions_3_3" hidden="1">"4C3T6FNEPLdMEx9vYYnjJITP4SV48pAd4oVtGCdkW/Yt+3Hk4P9QhQ6ONWi1bIgAGozstZ83dXZYz6WNgnCDRbp8y9HqU79OfFetTT3dtX9PYERS0JttTVOEdqdOpsnfcjM/i7iAcBTNVOkNB2nnN7LtIQuiBlUn5wep3gPfAS995PkQhS8NtlJjykOWJ8yKSRNsmaoQJl9jCKs2rAC6CgCA1mzmuFWK4w4IVueuC8cmLokpavFAT1XAKnP7"</definedName>
    <definedName name="EPMWorkbookOptions_3_3_1_2" hidden="1">"4C3T6FNEPLdMEx9vYYnjJITP4SV48pAd4oVtGCdkW/Yt+3Hk4P9QhQ6ONWi1bIgAGozstZ83dXZYz6WNgnCDRbp8y9HqU79OfFetTT3dtX9PYERS0JttTVOEdqdOpsnfcjM/i7iAcBTNVOkNB2nnN7LtIQuiBlUn5wep3gPfAS995PkQhS8NtlJjykOWJ8yKSRNsmaoQJl9jCKs2rAC6CgCA1mzmuFWK4w4IVueuC8cmLokpavFAT1XAKnP7"</definedName>
    <definedName name="EPMWorkbookOptions_3_3_2" hidden="1">"D2VRVgbiUOJ4HH2kWcRwR4NIRePZa0DJs9ai4qQRE21tAXUntQNKvnctKk7+JnYqOy4cK/NXovQ7TOW2298nDs+pncPosILAx2QIFuyVx8qvXeNo89h3uYe9jxLBMkW4ae+Tiu/ersHgLrtyYMg08CF7KSkSvzWQxhZAVm7tGkavz7EcJw7jssQT7DFLfPd2DcbJToGXolQ8wR6puC7sHAkvdcV2mEgFVICCsewVx9KvXdOQ+jI3lLDznDOX"</definedName>
    <definedName name="EPMWorkbookOptions_3_4" hidden="1">"XjINVpFjmVndxhBHiwefvGvt0UaGh+cVPIvQOCPbse8bDwsT/3kTaOKIg7O+AZGG9IUR+3lR54D5XBvI9RILypfvONquej/wQ7WSeopl/LeCAUlO6Q1kWeIGQ5bMk7/kJnyIuIw0KbrRoRMO8h5vYCuiGURdiiXDRq531zG15zGyHYi85y7dbDXncDqvNlszpsrU5xfVThPCKqXBOjObtpn2tOGPnLbKcTzU3O2zG8HlFBfGHLV0nOcqYJXQ"</definedName>
    <definedName name="EPMWorkbookOptions_3_4_1" hidden="1">"kiDJPaEvspz8IPYkhCDQNqC9qQKowNH01VdprbJG4KQBFQ11DjQ7vn2VPBNrBE6+A4CIDw7LSNydIP7x0FA2mtZAvm91j0VCHYFkbdjJgTQZnufaOzxQqCDBWXms7Do1jgaHbJc6yPogESST+UHjnFQ8804NBnXZknaGDS/INqgz8lhZdWoWnS7LsKzQ3w0ShpVRMiJLxWrhnFA8804Nxg5OnhODQ2ctOCMV14STI+HEltDYJlIgqTKaTdiz"</definedName>
    <definedName name="EPMWorkbookOptions_3_5" hidden="1">"URY4iQcM9j5QLaC4pUKkoMH4zVNoqa1JhEkDKq7VKdTskPYUWlvXJMLkG74TyXEBtMjccvxvP5V6r/6VOJZGHRxGi2ZZJiRCsOBLeSzsOjSOawbbLnax9WsiFZcIlu1LpLIHkbVph4aCm2yLnu5Sx5dXvMQy7X151PfgsbDq0Cy6PUADwEneALG7DA1knHfIWqVR+cpuszbv0GDs4GQZPjiQLAVfSMU14eBIGL7NXfuJlMkyKdPS7ZficOw6"</definedName>
    <definedName name="EPMWorkbookOptions_3_5_1" hidden="1">"YrrY8kCXgNA2BEhB49mbp5ErqUGE1QZEtOAcaLY7exptNWsQYfU7dhPJMWGZIfezL/7yE3noCOfE4Sp1chhthue5He/g+zIuPyuOtVqnptHisO7DHtY+AARXnRPIVrNTM8FDdoY7k0X6Vxa54Tl5rLU6NYuewDIs25d2/WPYH8puxRmhbNU7NRjbOXlODMwat/yMUBwVTk6EEzv9lh/IJUldydhXzopjpdepaYjCkJVErDxrryT4X5f9LIQL"</definedName>
    <definedName name="EPMWorkbookOptions_4_1" hidden="1">"MJFYPrToz3LIYCEHhN3rYdHukbgETXk8BsqmH30PsI3SQNbloTyTjff47xMscqZLdQMugJkw1j97gv7YrXiCCF/cExtDtHKc2DDCV9HEhhCt5iU2jAhFKrExRJlt4w/Co7x3MnYH6/yM903Y/anqdEqrMxXavgYI9jW1og9oGVSDTAVaVQzwZjxIryqUDeSXtVaxauyTbbVvyi/TGfoz+mAGRgYYr4un7NjZqxPCnwcZ6oYroGD5lqFN1LuB"</definedName>
    <definedName name="EPMWorkbookOptions_4_1_1" hidden="1">"sax1R3qPp01FHiizn3qHbgqZoGeSx8R6SlwrdBO+tLF1xQQEYg6U+fISHxcrsX+a9mlxGcqjqTwoOioSewyr9oTxn+lYkfXud1X7+XYVc5xAT7njRcyXT8QxiGmqyoo+o5aic/W0oNz0x0UH5IzE25NHo+7bT+BGQxQFQTheu/USajfCMM1SXaXS7clFZ+pJMRmpZYDkfMTb6VJw9SGF9836bV7wXKt1cbx+G+XTbwJjVsLUVnS+nhoWquIS"</definedName>
    <definedName name="EPMWorkbookOptions_4_1_1_1" hidden="1">"MJFYPrToz3LIYCEHhN3rYdHukbgETXk8BsqmH30PsI3SQNbloTyTjff47xMscqZLdQMugJkw1j97gv7YrXiCCF/cExtDtHKc2DDCV9HEhhCt5iU2jAhFKrExRJlt4w/Co7x3MnYH6/yM903Y/anqdEqrMxXavgYI9jW1og9oGVSDTAVaVQzwZjxIryqUDeSXtVaxauyTbbVvyi/TGfoz+mAGRgYYr4un7NjZqxPCnwcZ6oYroGD5lqFN1LuB"</definedName>
    <definedName name="EPMWorkbookOptions_4_1_1_1_1" hidden="1">"sax1R3qPp01FHiizn3qHbgqZoGeSx8R6SlwrdBO+tLF1xQQEYg6U+fISHxcrsX+a9mlxGcqjqTwoOioSewyr9oTxn+lYkfXud1X7+XYVc5xAT7njRcyXT8QxiGmqyoo+o5aic/W0oNz0x0UH5IzE25NHo+7bT+BGQxQFQTheu/USajfCMM1SXaXS7clFZ+pJMRmpZYDkfMTb6VJw9SGF9836bV7wXKt1cbx+G+XTbwJjVsLUVnS+nhoWquIS"</definedName>
    <definedName name="EPMWorkbookOptions_4_1_1_2" hidden="1">"ON61bmVOEUR1SKJLVVK1qTRTeAG1hVzYM+nj0npKXBuoDV84ln2JbUsIO9Dmy5t8XCyL/+vGyycT2kaDM5osGp4b89ov9czlgMuEE2fcuOpUWPyYVpTqpv+t+fOcKnyXlF9vb/0EQaNHo+M7P1m/zh9DzJZqR+5UvU7LBcLxag20WzoTDVnOUNJQbkZy1YGcUIcfcqIovP3ZnqIYhqbp4xt8u4YNPmKYf3pFhqpXaqlMRKkOSE5HvAMBwVUn"</definedName>
    <definedName name="EPMWorkbookOptions_4_1_2" hidden="1">"HUwPEceflYchJwui0qXhcsCJKteHkpAwOeA6DKuXSLUEpfjKNq1rYhU+xF5evn6Dj7NlyT9NOlsqiqRogazXPqNJohlJqswLZzJxMjzX57UfSu4jhiWPKUU71fR/K/48pwi3kvzj/aUftkewRTq+8tPFq/whxHiw3veGeY/TbIFwvPIXL4QHmWggyTuUEypoXU4UhfdvZWu1ep1hmOPrWbWA9WzNMLkrAUHeIzVTJqJUBCSnk7xtAeAqA8D7"</definedName>
    <definedName name="EPMWorkbookOptions_4_2" hidden="1">"yS7|eyLfDEhFRRpFnJYtAE1kfe9IX/PUOT74||9PH51|uLNt3fp1|OTN18dPycx7L0wAPjbRV5n9XR|7ZqmpPIeLYvys4/ABh9FB8fvRqbidu8|vrt5yI/v3oZ23lT|rPHd2YuXX705|eoVEfjkA5hvZ2efVOjteW/3/928F1CFuA6Md/r0R1znN7tVqwGue3n66uzLp1|b3e7du39/f3//9uy29/9udhNyhIpuj7T57//myzc/Yjq/2a1aDTDd"</definedName>
    <definedName name="EPMWorkbookOptions_4_2_1" hidden="1">"PEd9XZ58mWCooSQww5WrK+K9ozu87vUwb/fU+Cq62ngM9E0/1h5gG6F7zdJG2kyz346RIbrsHKPaNlwAZ4K4f+xx+2PDUnEjSWaXXSfi52OZ9SFZCpVZN+JnPpl1IVmeklk3EmQW2fUhdjqQWRcSBvrM+pEkfqfvREB4b3j3O7vd/wqlAMOpse2UNmYG9GyNqNjX1PU+omVUVuMI0IZug1f7TnkxoGYju9xNvlXjUN1O+672PJ2h//YQzIBq"</definedName>
    <definedName name="EPMWorkbookOptions_4_3" hidden="1">"DUz3a44Ppfu+oEiy1qLxodbTjEjWbuLCkLB7xf8ytl7WqgVcic9c2zkvzmKouJWdb5/l3Wzr5Huf/PBo1J6uiFJOJk6mK8i60MmpxKncXnfujMuOoLZyMlvx0hezjqRO7lKfN1rMH+uIoqBJVz3l7uP9EG8W8YZx93ZI79EOaY7nhtAcEhxvsbgdDmtElYOQoAAss5ZZYSsmcwTtcAkxHqeiqNCVrEfqYZHwfT4HEqvy7X4OJN72vnbTS6dy"</definedName>
    <definedName name="EPMWorkbookOptions_4_3_1" hidden="1">"Bqb7NceH0n1PVGVFa9L4UOtqRiRrNXBhSNi94n8ZWy9r1QKuxGeu7ZwXZzFU3MrOt8/ybrY18r1Pfng0/a6uSnJOJk6mIyq62M6pxKncXrfvjMu22G/mZLbipSdlHUmN3KU+b7SYP9YRJVGTr7rq3cf7Id4s4g3j7u2Q3qMd0hzPDaE5JDjeYnE7HApElYOQoAAss5ZZYSsmcwTtcAkxHqeSpNKVrEfqYZHwPT4HEqvyrV4OJN72vnbTS6dy"</definedName>
    <definedName name="EPMWorkbookOptions_4_3_1_1" hidden="1">"Bqb7NceH0n1PVGVFa9L4UOtqRiRrNXBhSNi94n8ZWy9r1QKuxGeu7ZwXZzFU3MrOt8/ybrY18r1Pfng0/a6uSnJOJk6mIyq62M6pxKncXrfvjMu22G/mZLbipSdlHUmN3KU+b7SYP9YRJVGTr7rq3cf7Id4s4g3j7u2Q3qMd0hzPDaE5JDjeYnE7HApElYOQoAAss5ZZYSsmcwTtcAkxHqeSpNKVrEfqYZHwPT4HEqvyrV4OJN72vnbTS6dy"</definedName>
    <definedName name="EPMWorkbookOptions_4_3_1_2" hidden="1">"DUz3a44Ppfu+oEiy1qLxodbTjEjWbuLCkLB7xf8ytl7WqgVcic9c2zkvzmKouJWdb5/l3Wzr5Huf/PBo1J6uiFJOJk6mK8i60MmpxKncXnfujMuOoLZyMlvx0hezjqRO7lKfN1rMH+uIoqBJVz3l7uP9EG8W8YZx93ZI79EOaY7nhtAcEhxvsbgdDmtElYOQoAAss5ZZYSsmcwTtcAkxHqeiqNCVrEfqYZHwfT4HEqvy7X4OJN72vnbTS6dy"</definedName>
    <definedName name="EPMWorkbookOptions_4_3_2" hidden="1">"4D/X3GchFKhkgQa63Pk8wbODocQPVqGuiHe/PGCv1+2i3SAJCDraZAL1dT/WBmBrpRvN0kbaXLNfv2KluGTnOHVuo0foDJDlfzaE/bFjmYSRZoVHbhDJl2XExpBuEUVsGMmXPsSGkG6hQmwYKVYW5MaQeDlAbAgpCz2xcaSp39kHEVLeWN6Dwfp7YZElwGBm+J1yxtxArq8xgk1Nl9HHtIxb1TgKnKHb8MW+VJ8MpNnYr+WG36pxRPamfUd7"</definedName>
    <definedName name="EPMWorkbookOptions_4_4" hidden="1">"PoHpPub4q3Y/5iRekPs0bgJuCNSfcg8XhYzRHudRYD3HqhVcjC8tw7wi/AAidjLz5Ud8mC1L/mnZx+NSx01ZlNWJqEiAV++kiXzGkw6bGM+ZTJrMiBMUblh0Kix5SDlKVNS/tgEATuZ/iNLPt5d/fETCx6TDqz9dvuofQUyHKgdkFUuKHqtHh1KC/D0uk9vBuOhATqig9TlB4N9+nG00mk2GYQ6vZ/US1rOQYfZMggVFj9SjMhHEMiA5neTt"</definedName>
    <definedName name="EPMWorkbookOptions_4_4_1" hidden="1">"4nDsOjUNsSuxfREZz9pTCfrTPhhChgjnqK/Lk88THNPri1xv5eqKeOvDHV73epy3eyQ+QVMdj4G26cfcA2xTaaCa6lCdqdbrRywWHXa2UXULLoA9QJz/7HH7fcNicSPKAi+5ToRflSXWh2hrqMS6EX7pk1gXoi1UEutGhJVFcn0IvRxIrAsRE31i/YiSv+N3Yqvy3vTud9bbEwssAXpT3euU1Wc6dG3FCPY1dbzHtMStauwKrK5Z4MX6qTzr"</definedName>
    <definedName name="EPMWorkbookOptions_4_5" hidden="1">"eM9haEHiGQFDsJE4NrTBRzmcEBE7hNvqft7ukHgELXU4hNqqHXMHsFWhe9VU++pEtd6Snyc45GyTLi00g3bAOP/scPp9s5JxInpyT60P8dJxat2InkVT60K8nJdaN2IkqdT6EGe0Td4JX+Gdg7HX2fVjfGDAFsb6ulGgT3Tk2hoi2FXV8T6kZlgOsgsAXbPgq3WjvOhItbBdzlrFonJAtlG/pT6PJ/jPEuAEDiw4XCZPda1nZ5kI9tyoyLQ8"</definedName>
    <definedName name="EPMWorkbookOptions_4_5_1" hidden="1">"IpqhniFPvkxwzEASucHa1DXxztENdkc9zNo9NZ6KNpxMgLYZx9wDbNPoHppwBFVovR0jQ1yxs5VqWmgB7Amy+mOP2R8rlogZcTK79BoRPR9LrQ3xUqjUmhE980mtCfHylNSaESOzSK8NkdOB1JoQM9Cn1o448Tt5I3yN94Z3r7Hb/a9ACjCY6dtBWV3VkaNrSMW+rivrQ3qGZTV2A1bXLPBq3SkvOoIW1mu1ybfuHKjb6d+GzzMV/7cGQAVj"</definedName>
    <definedName name="EPMWorkbookOptions_5_1" hidden="1">"h9WKZUnBa2Z1EXNEuYQTZJVwGQi6vFbbLhwDWMdr2Oog0LquzaT3HlQ1AFGyEqVyaQKGk1ypPC7mioXJTa5aAiCHS6BQHA8rxcqQNHv2tgow3Jb0zbVb3T4FQfrgHs1W+aqFI9t80L3bmy7fKvLsLmumUDbgVm73RQ7Xdt9961eRsWStRorGi6ZDsQLVTqk4VAqeoST+4vp8isePxx5PF8GnhoWZsV1F58tqZLTfj0EVEseLVRwPXyCJyyuQ"</definedName>
    <definedName name="EPMWorkbookOptions_5_1_1" hidden="1">"oHI+Kqa49vV33Z6bzUbjFddnoXwSjjBM81SbTib9wp82p0Qk2NACORcckvOR7nCsyIqiTt9xAL/+JyyxfPJNcDz8/jtrcXR/E8V60Ul7amgCLceGgkNzPnoOLjyjrvaBYm6WT8xbELN0jQ0Fp+tJcaGX6ZLAckYq7mp9tfOBIr4ooYhDDNNcrXN8a0aFXHSmnhYTrhSYnI96tbGuTDUKsPKO78SvlnCrfBLeA5ISNbhNT//a/4IzWAyUokNx"</definedName>
    <definedName name="EPMWorkbookOptions_5_1_1_1" hidden="1">"h9WKZUnBa2Z1EXNEuYQTZJVwGQi6vFbbLhwDWMdr2Oog0LquzaT3HlQ1AFGyEqVyaQKGk1ypPC7mioXJTa5aAiCHS6BQHA8rxcqQNHv2tgow3Jb0zbVb3T4FQfrgHs1W+aqFI9t80L3bmy7fKvLsLmumUDbgVm73RQ7Xdt9961eRsWStRorGi6ZDsQLVTqk4VAqeoST+4vp8isePxx5PF8GnhoWZsV1F58tqZLTfj0EVEseLVRwPXyCJyyuQ"</definedName>
    <definedName name="EPMWorkbookOptions_5_1_1_1_1" hidden="1">"oHI+Kqa49vV33Z6bzUbjFddnoXwSjjBM81SbTib9wp82p0Qk2NACORcckvOR7nCsyIqiTt9xAL/+JyyxfPJNcDz8/jtrcXR/E8V60Ul7amgCLceGgkNzPnoOLjyjrvaBYm6WT8xbELN0jQ0Fp+tJcaGX6ZLAckYq7mp9tfOBIr4ooYhDDNNcrXN8a0aFXHSmnhYTrhSYnI96tbGuTDUKsPKO78SvlnCrfBLeA5ISNbhNT//a/4IzWAyUokNx"</definedName>
    <definedName name="EPMWorkbookOptions_5_1_1_2" hidden="1">"CO+b9dvpkkSv1z1ev1T99JtgzEsY2aper2VjQSquAZXTUTHiOlLf9YrV6VDUK96x6PpJOGKYl++2eCteqGUi4a4U7YcgVh3J6Wh3IvMcz0uzd3wCv/7bcaZ++k04Hr4Aaz2CIBiqR1W9aMtGE349vjNUHM3p6Hn7xCMKygeKuVM/Me8g5ss1NlS8XEvlgp6ma4LlhFQsKCNp8IEi7tZQxCHDbK22CbKnidJ11Su1dCaouZ2ZpJkQZyb5OunW"</definedName>
    <definedName name="EPMWorkbookOptions_5_1_2" hidden="1">"7vxtXNBUs3lxfP7Wipe/EcZkCoNME+9yv4POEk0tQnPGkihwBaByOgUOuPaUDz1sNRq12huetpjiVbc1w71tdEfWvgti3gM1SyTwowmqrMnq6IwlwqJ+12Qh989b2RI504jvkVbLYM6RnM6SNxjyHM9L6gf29G9/vVQv3rIXcUx5kbIRnIM2bZjvCNrVblgU5E+M2EbxInYDMRmuoSDn4ZopF3jSKgiWE8piQe5J7U9M4osCJnHAMB6rVYq+"</definedName>
    <definedName name="EPMWorkbookOptions_5_2" hidden="1">"q9//|OTky69evPnafPfpg92dg4MHt|e7e//v5jtLEVVxP/n5j7jNb3arVoPcRpJ89uaDbOqnn9679x5Gdf//7dwmFBFm|/z5l09|5MiFzW7VaoDfvjg9fv3Vq9PXX5/f3juAuP//bn4zFBF|Ext7dvIjjnufRgE28UaP78ayF8GnpjlB6|d6/A/7|aHHr/LzOm/mXy6/XOVLE/yHH3K7kzLPagD9cvk6uzQphu6n3NTkwYg5W6aiAdv/Imx/NdN"</definedName>
    <definedName name="EPMWorkbookOptions_5_2_1" hidden="1">"g/E6HdO2evbKxLDnToOW7XMoun5H0cbr94HHlUop2/KrWf2IZaJewwmySfgURP28blsOjgFs4y1sdRGp3TJnyhsPDRNANFiJWr02AaNJuVYfV8vVy8lVuVkDoIwr4LI6HjWqjRHp9BxsFaG4r1ib326VkEdB+iDr90SOsePqqY66E3i1tGtdm92UnOFTirgxeP8Hjtd2313QMag4GydDThJopiATJENTfVr+JXa+OpcWFme++ZaMo61wyW7E"</definedName>
    <definedName name="EPMWorkbookOptions_5_3" hidden="1">"oTevJC3rTI6o67UEWZY+fhHIMBzHsuzuTa98gk1vzjB5lYMFWY/UgzKRe6eA5HiStylhuFoX4/1w/rI0y9b4PTatzOnl7xpjMoWxLOvxemgsOItzKgkqN1LLaAuCoQoXOZo0NKohS7dZR7Nb7Y8ABqE3tv+FVvwJhuaFwCk0oQ9QiMfDYDZjuur/0VHwKWtrn7oFwvMMs0c7YfdoJwDWzFqNrRGWaTIEy9FVwhxWAAF4izFrDFcuD4/hkcCc"</definedName>
    <definedName name="EPMWorkbookOptions_5_3_1" hidden="1">"oTeuZC3rTI6o6zVFRZE/fhHIMBzHsuzuTa98gk1vzjB5lYMFWY/UgzJRuqeA5HiStyFjuFoH4/1w/rI0ywr8HptW5vTyd40xmcJYlvV4PTQWnMU5lQSVG7lptETR6IsXOZo0NH1DkW+zjma32h8BDEJvbP8LrfgTDM0LgVNoQB+gEI+HwWzGdNX/o6PgU9bSPnULhOcZZo92wu7RTgAUTEFgBcIyTYZgObpKmMMKIABvMabAcOXy8BgeCcwZ"</definedName>
    <definedName name="EPMWorkbookOptions_5_3_1_1" hidden="1">"oTeuZC3rTI6o6zVFRZE/fhHIMBzHsuzuTa98gk1vzjB5lYMFWY/UgzJRuqeA5HiStyFjuFoH4/1w/rI0ywr8HptW5vTyd40xmcJYlvV4PTQWnMU5lQSVG7lptETR6IsXOZo0NH1DkW+zjma32h8BDEJvbP8LrfgTDM0LgVNoQB+gEI+HwWzGdNX/o6PgU9bSPnULhOcZZo92wu7RTgAUTEFgBcIyTYZgObpKmMMKIABvMabAcOXy8BgeCcwZ"</definedName>
    <definedName name="EPMWorkbookOptions_5_3_1_2" hidden="1">"oTevJC3rTI6o67UEWZY+fhHIMBzHsuzuTa98gk1vzjB5lYMFWY/UgzKRe6eA5HiStylhuFoX4/1w/rI0y9b4PTatzOnl7xpjMoWxLOvxemgsOItzKgkqN1LLaAuCoQoXOZo0NKohS7dZR7Nb7Y8ABqE3tv+FVvwJhuaFwCk0oQ9QiMfDYDZjuur/0VHwKWtrn7oFwvMMs0c7YfdoJwDWzFqNrRGWaTIEy9FVwhxWAAF4izFrDFcuD4/hkcCc"</definedName>
    <definedName name="EPMWorkbookOptions_5_3_2" hidden="1">"mM3xX3sA53Bsw4m3HNN8Oxt1EvhzqSHLDgQUL39jaB31+8CTamW02gqaWf2IJbpeA3S1SQcMxP28y7YimkB0DlrU6iDWumXO1dc+MkyIcLLStXptCkfTUq0+YUpMZXpSatYgLAEVVpjJqME0RlWn53CrGMPXqrX+7VYL8jhIH6z6XZWv2n11zcddDbxY2qmuzc+KTgoVYy4O3v+Rk7XddCWUNZmKt3viyLpt5U4aJLo6/m58VpmT44kZWD1W"</definedName>
    <definedName name="EPMWorkbookOptions_5_4" hidden="1">"8RiuPMJ435y/rTZNdTrtw/O3Ub78jTFmUxjLVOHm015I96G54fvqgJuoyoQ/48niwYUOi4pO5XQKHeY6kN916Wq1Go1X3LqY8lW5kGE6TnmKVrlrSeXlftGD9VhYGgGWhgrET3vt2hcp/n7ol7ozlgBLCzeVf1WJPxNJEClJkJzO3jcaAw4AUXnHIf/13zk1y7f/xRyzp/xIUPCgPTYaDoQ1/w6oYuEPCKeT0f6dQeClD0znVvnSeQMxm8uR"</definedName>
    <definedName name="EPMWorkbookOptions_5_4_1" hidden="1">"ULWQXc7G36pxQLbTvqk+TWfor9UDMzCywHi9HFM9PXvrhLDnpwpNy+cQXr6jaOP128DD1oppteVXs/oRc1S5RFLFKuVTgPt5nbYCHANYJ2vE6gKr3TRmymsX6gaAKFipUrk0AcNJrlQe0zm6MLnKVUsA5EgFFOjxsEJXhkW75+1WGMVtxdz8dqsFOQ7SO6t+t8qH7sK6feBuCV5M9VpTZzdZO46ymDuEt3/pcG333Q7FjYfawpOSCZJxZK1Q"</definedName>
    <definedName name="EPMWorkbookOptions_5_5" hidden="1">"DoXLNxStvN4OPGqpRJYU/GoWP2KRqtdIqtKgPArCfl6nLoeGEF2STWJxEardNCbKWw/pBkQ4WKlavTaC/VGxVh9Wi9Xy6KzYqEFYJBVYrg77p9XTfsVu2V8rRHFHMVe/3WL6FAbpnTmaW+SzFo5c9WFzt1dTPdfUyUXBDqFCyFRu+48cre6ueWvSZMo+MvIjL4g5nmDgOLL2dY7GjwbQHSD/FnMuG1y6NCvRne9OpUlEGak9yebTcmO858aw"</definedName>
    <definedName name="EPMWorkbookOptions_5_5_1" hidden="1">"C0zcdAxu5extE0GfO4hMy2NQeP2OoI3V7wOP2iqhbMsrZv0jFqlqhaToOuUREPbzrvr20QSgJtkg1heh0k1DVd4EpBsAYWelKtXKFIymxUp1Ui6WL6dXxXoFgCKpgMvyZFQr10a0PbK/V4jgrmJufrt1Qh4G6YOs32lyjB1XR3TYncCrCa81qN4UbPcphNwYvP8DR+u77y7oGFTsjZNBXxJZLifjJ8MyXVb+NWx9dS4NIsp88ywZR1vh4t2I"</definedName>
    <definedName name="EPMWorkbookOptions_6_1" hidden="1">"B+0g2FYTmafxAqFo/oqn/mAmNM0RlRSJG8lTK9S+yvUAMXPk5tyRJKjkRVltDKh4JFkqFYvF8BWvcIEV78BtYttwIjM1ViZs9xKQJGfwRl1mDxi/5QqBV6uV8OOXvLzxG8NzDbbtROZrnFgIB4vIDq52PWcXGjTBpQnjozJgmmKL6otCn0mTZhceSuxT9+eOJjmlMcrWbfBCTrlMkhFWcoqXVxcPe7TNNpvIPI2TCJrzzSGdEnGI8E2RETiR"</definedName>
    <definedName name="EPMWorkbookOptions_6_1_1" hidden="1">"PoodduXJVOtOPlCuX8on1xjFiJ/RWdP/n6WvckpVk+8ksXmv2VK9sTvNln3/t9+ZfTMoabAg4C1VW3XBjh9wpTtDP8UCRIKkqj1BD/Fzs8Pe0DV+G0mp6YcoxmmzhrT/xtwumtT3fiCC0dyCIZD7JEOm//OnJO32LWb7N5Ibw93GKQAA"</definedName>
    <definedName name="EPMWorkbookOptions_6_1_1_1" hidden="1">"B+0g2FYTmafxAqFo/oqn/mAmNM0RlRSJG8lTK9S+yvUAMXPk5tyRJKjkRVltDKh4JFkqFYvF8BWvcIEV78BtYttwIjM1ViZs9xKQJGfwRl1mDxi/5QqBV6uV8OOXvLzxG8NzDbbtROZrnFgIB4vIDq52PWcXGjTBpQnjozJgmmKL6otCn0mTZhceSuxT9+eOJjmlMcrWbfBCTrlMkhFWcoqXVxcPe7TNNpvIPI2TCJrzzSGdEnGI8E2RETiR"</definedName>
    <definedName name="EPMWorkbookOptions_6_1_1_1_1" hidden="1">"PoodduXJVOtOPlCuX8on1xjFiJ/RWdP/n6WvckpVk+8ksXmv2VK9sTvNln3/t9+ZfTMoabAg4C1VW3XBjh9wpTtDP8UCRIKkqj1BD/Fzs8Pe0DV+G0mp6YcoxmmzhrT/xtwumtT3fiCC0dyCIZD7JEOm//OnJO32LWb7N5Ibw93GKQAA"</definedName>
    <definedName name="EPMWorkbookOptions_6_1_1_2" hidden="1">"gcnpdHlFVvmZggDz7/jy5NWtvle/Vp8CiQoV/Y35qldpaSi4WeUP2ZyOYicCN50pwvQD5fqlfnKNKUYFGn3WjCqv2BKr9AinzGqKnVi86EB1ZjR2R9nyR9DTg/lj66wCFhD4S8mRPODEZ4izg6EfbwMdbpNKzlR/ALHn4XDoG5/PR7UZhBhj77wh678xd7vGjvxrHVr63AYTAO+TDLnxz5+StLvfA/T/AmDQEl1KMAAA"</definedName>
    <definedName name="EPMWorkbookOptions_6_1_2" hidden="1">"1CCR8x6p2TKpUmcmKUz+4f7ax/KDudMRbs5MYkwaWlvg887kdFY+eajwqgyA+Q/82fjm5a9ZvOVvByQEKnxub3L/d3hmLPq5z9jMUHBq7l+pnU71GgjcSJWF0SeWrsvila6Q4jpA1+tuL/cZm2GUHqEUG81BpZiOM3dhYAfOULBk2hmOWGvoG7pOnn7ZbUyemGFlNMXIm0m25CI7PLYQbwz0eAvpeOVUskf6Ewo195sD3fBoEMzMD5iH2klB"</definedName>
    <definedName name="EPMWorkbookOptions_6_2" hidden="1">"Je3zW/GRWF9mkzL/I6wsHofc5pd0sWM27Hf0/CE75UbITAAA="</definedName>
    <definedName name="EPMWorkbookOptions_6_2_1" hidden="1">"otY3HK82cTz+8kbkb3k76OGJpzWT4zRdICR/VQDxA6nz9QKIH8gVTxZA/EBupc4dJ3z5PCBD8S7Jnl1EuCPJWq1arcYPd5c5DHeHPR739GZyoKaKxMnjc8AkO5M36WZ1xPytNwi82WzEn79k/ubv4Qc6PNWZHK5pU3FmcYElhOWe6co9aiizzMNXR5OdBS7JY6zoe/F6nSQT3IxX87e6HXY0y1ObyXGaLpGChu82S5BYplcQCUY9Jt7Bvb8F"</definedName>
    <definedName name="EPMWorkbookOptions_6_3" hidden="1">"YaJmztIi49F/SCKdttbSBbmd+e3gIaEouqrmRDaJ6NeGkv3r/UMSES4VQ/ppXEty1ql8upnKXkFyQzt8Oa4m2u2Lgij29E9clu3/bJ07veuyNcetDBCNKkVRHEt92Xvo76FhqkyOJuUbGQtBjiYeNZ1OjubthKpQmU+o47lvObtNIEvKX+yO/Ol1xwXEZJFbCjIergflgq+/cyxJLPjQuOhm/q7cn2BiXCmZv8d9RBVfUtq95l8s+JUTLPgR"</definedName>
    <definedName name="EPMWorkbookOptions_6_3_1" hidden="1">"JmrmLC0yHv2HJNJuaU1dVFqZ3w4eEoqq9/s5kU0i+rWhZv96/5BExEvVkH8a17KSdSqfbqaKV5Dd0A5fjquJdnqSKEld/ROXZfs/W+dO77pszXErAySjSlEUx1Jf9h76e2iYKpOjSflGxkKQo4lHTbudo3k7oSpU5hPqeO5bzm4TKLL6F7sjf3rdcQExWeSWgoyH60G54OvvHEsSCz40LjqZvyv3J5gYV2rm73EfUcWX1Va38RcLfuUEC37E"</definedName>
    <definedName name="EPMWorkbookOptions_6_3_1_1" hidden="1">"JmrmLC0yHv2HJNJuaU1dVFqZ3w4eEoqq9/s5kU0i+rWhZv96/5BExEvVkH8a17KSdSqfbqaKV5Dd0A5fjquJdnqSKEld/ROXZfs/W+dO77pszXErAySjSlEUx1Jf9h76e2iYKpOjSflGxkKQo4lHTbudo3k7oSpU5hPqeO5bzm4TKLL6F7sjf3rdcQExWeSWgoyH60G54OvvHEsSCz40LjqZvyv3J5gYV2rm73EfUcWX1Va38RcLfuUEC37E"</definedName>
    <definedName name="EPMWorkbookOptions_6_3_1_2" hidden="1">"YaJmztIi49F/SCKdttbSBbmd+e3gIaEouqrmRDaJ6NeGkv3r/UMSES4VQ/ppXEty1ql8upnKXkFyQzt8Oa4m2u2Lgij29E9clu3/bJ07veuyNcetDBCNKkVRHEt92Xvo76FhqkyOJuUbGQtBjiYeNZ1OjubthKpQmU+o47lvObtNIEvKX+yO/Ol1xwXEZJFbCjIergflgq+/cyxJLPjQuOhm/q7cn2BiXCmZv8d9RBVfUtq95l8s+JUTLPgR"</definedName>
    <definedName name="EPMWorkbookOptions_6_3_2" hidden="1">"GLLXOZWYLcnVoDp0NC0qyYwdKDpfViPTXcrHVUgAmCYAyQskfXwFcqvbcK5VIvM0WyAcJ9HNHEkQCcvJ33imj2dS7Z/kQIJA6v36oQMhqOCl2faNqXfVaq3GMEzyelc5wnq35ZMWrmEiMzVTJoJ4DEjIGbxp73fEjN96gwbNZiP5+K0e3/jN6NEg1z6ROZslmqqPJscSzpgbvqN02YEyHPB51kTx4Pn/CJKGnPk/zY3i+L2Ker1aTbFZwRzf"</definedName>
    <definedName name="EPMWorkbookOptions_6_4" hidden="1">"oODhelQu+D5aEiwnlMW8NBB7H5jE7RImccAwHat1iur4207RI/W4TOiLM5NdJnVK/Ucp/C39dCqaNJaBImHA4B0ftb26rHXKV9YSIHGg+gdp5dN+RJ5hMQRFR3E6GTviuYki8ZMPTNeL8qVrRDGMz3CvGZyj9FVKqdnsVUrp2EsHT2zPL+hZMu8X/KneyDceOvvuQ7Iz+74EK8E5gu5CtEQHWtGP1tOdgR4woYZ8p6I10R5hpLnbHehGL4bg"</definedName>
    <definedName name="EPMWorkbookOptions_6_4_1" hidden="1">"O5BfCU2H4ftMO6USnGncgLmIqaZGhJmxfUnnw3JktFt5XIYkSbpKkuETJHV5CfLoJ3Gu5kTGarxQGFb6wvMbngnLilQ1ReJHko4b7LiRxa5099nBJCj5RdkCxuS+YrFUomk6fO4rXGDuO/KlC1dxIiM1Via8cAlIkjN4oz77wIzfcoUiq9VK+PFbvLzxG9NbQq7+RMZs3GgGXFNuMT253+NSPEE8aKJDopSKR6XojacUC34sScyDbCO6gPGU"</definedName>
    <definedName name="EPMWorkbookOptions_6_5" hidden="1">"zEiS1QZJRk+MVPYS4147B67WVMZpskBoIGag7ybL5KEdafPgeIDgIJGxJIfimw0Anmp8dyQpSnpx1hlDcl6lUqtVq9XoOa+cwZy35waxqziVkZooE5bLApL0dN64C+wh/bd+SpGNxmn0/lvJXv9N4I0GV3cq4zVJLHYvvmdacpsWZElgZPb+aB/Lt+FxoyZHE0SDx/+8P23pT7Qs0FffHU16UmOcTdvwpZx6vVKJsZZTzV5e3O+lNldtKuM0"</definedName>
    <definedName name="EPMWorkbookOptions_6_5_1" hidden="1">"ha1vJFmuk2T05Y3K3vJ20MMTR2oq/TRZILRwlQPxAqkK1RyIF8iVQOdAvEBupdZdX/zyeUCK4l2cPbuQcEfTlUq5XI4e7i4zGO4OezzuyE2loyaKxM7jM8AkPZM37mZ1yPyt1iiyXq9Fn7909ubv4Qc6HNGpdNekqdizOMcSwHLPteUOM5B57uGro0nPAhfnMVb4vXi1StMxbsbL2VvdDjua5YhNpZ8mSySn4bnNEiWe6+RE/FGPi3Zw729B"</definedName>
    <definedName name="EPMWorkbookOptions_7_1" hidden="1">"E/opFteK3wNCwlxt+QucTaj2fxR79lmSnLIX9XGfoNIXeZe/dHmlL6YnmW37iUzauNFY25K2IEUTmDVF/Go3wT5AQ5bxq934+QANXsTxc0eTnAIZ6UHSWKpj+fKqYxyvs9jGE5musXJBvw9TLH4s6FC87zyJj9zVrpfu5PKzzV0ClwTN+qFf6vKa+PSkX7nASf/AF/Zsw4nM1HiZEDci2x2kTLaYoBuElMkWk3TsbDMpiw0m1IuvSWaSnMrH"</definedName>
    <definedName name="EPMWorkbookOptions_7_1_1" hidden="1">"CUqPckAkO8Eu6YGHqICX+OFaLX8BL6Xzt57+TA7atNFQtNzEcZys440CTSSaGtn8a7di96ARmHuGlb78fuwRyAwlnpd7X3+pyU58THSSLpXgWM9fcEzhHQxPdyZHa6pYnIQhJ1wyNIsTnCVNZRI3cjiJD3xtyFOcyZGaMpNmwSRinPxDsQWTHSZ3zG3BJMCkkYe5k53Il/gVhFTCXzN/4e+T74l6+jI5SlNDQUnFYeBoMz+zI5voZZtUputV"</definedName>
    <definedName name="EPMWorkbookOptions_7_1_1_1" hidden="1">"E/opFteK3wNCwlxt+QucTaj2fxR79lmSnLIX9XGfoNIXeZe/dHmlL6YnmW37iUzauNFY25K2IEUTmDVF/Go3wT5AQ5bxq934+QANXsTxc0eTnAIZ6UHSWKpj+fKqYxyvs9jGE5musXJBvw9TLH4s6FC87zyJj9zVrpfu5PKzzV0ClwTN+qFf6vKa+PSkX7nASf/AF/Zsw4nM1HiZEDci2x2kTLaYoBuElMkWk3TsbDMpiw0m1IuvSWaSnMrH"</definedName>
    <definedName name="EPMWorkbookOptions_7_1_1_2" hidden="1">"cv+AdjQW3YvNYikUvF781j7bzY9s24v8QFfFwT9MXY3zS11rissAXdZd6WJXbJJGcTTmnUoJb/YqJXS8qY8c23NGlsOyzugmWte20dDpU83xxvRJaE4FIwiCseIqPnDXx1KTjZGeMAEmXBhV3IH5DNaau82R7vrIN5pZGDFfa6cFSf25vZo6JwV3JnRMawJ6AD5tLaTav37Zml0dMW/+D5sH2UWdPgAA"</definedName>
    <definedName name="EPMWorkbookOptions_7_1_2" hidden="1">"XH852Uyd7Xl3Ojb1sYUGCD9GHhLtX79EbjdHkVr/ARpt8FLFNAAA"</definedName>
    <definedName name="EPMWorkbookOptions_7_1_3" hidden="1">""</definedName>
    <definedName name="EPMWorkbookOptions_7_2" hidden="1">"w3iwlim6ajSlzH8N8MBMasY/QuZvjxyYCZ/HSUru4A1TzmSLyQnkzvF0PqWvibqCAYufeKy2d/urnt5jtQ2QOFDx39VF5jdoB2PR+bKVPYFC0DP/xtXxVK+uJKi6Iql/sXTVTm/nvqQ4D9B5321/2YyN07jT8nTdSym2mnSlOpn21nhsdKmOvSVftN8cTL6cX1fgEMFg1HN7PnSX70nHByM90YEAzZz2XBU8wcVL0NujkeryRwhwjoYRxaXb"</definedName>
    <definedName name="EPMWorkbookOptions_7_2_1" hidden="1">"MB6sZYquGg05818DPDATwfhHzPztkQMz4fM4SckdvGHKmWwxOYHcOZ7Op/Y0SVcxYOkTj9X2bn/V03ustgESByr+u7rI/AbtYCzaX7ayJ1CIeubfuDqe6tWRxb6uyv2/WLqE09u5LynOA3Ted1tfNmPjNO60PF33UoqtJl2pRqa9NR4bXapjb8kX7TcHky/n11Q4RDAYdd2uD93le9LxwUhPciBAM6ddtw+eVq91bw9HustfIcBJGkYYl9pJ"</definedName>
    <definedName name="EPMWorkbookOptions_7_2_1_1" hidden="1">"MB6sZYquGg05818DPDATwfhHzPztkQMz4fM4SckdvGHKmWwxOYHcOZ7Op/Y0SVcxYOkTj9X2bn/V03ustgESByr+u7rI/AbtYCzaX7ayJ1CIeubfuDqe6tWRxb6uyv2/WLqE09u5LynOA3Ted1tfNmPjNO60PF33UoqtJl2pRqa9NR4bXapjb8kX7TcHky/n11Q4RDAYdd2uD93le9LxwUhPciBAM6ddtw+eVq91bw9HustfIcBJGkYYl9pJ"</definedName>
    <definedName name="EPMWorkbookOptions_7_2_1_2" hidden="1">"w3iwlim6ajSlzH8N8MBMasY/QuZvjxyYCZ/HSUru4A1TzmSLyQnkzvF0PqWvibqCAYufeKy2d/urnt5jtQ2QOFDx39VF5jdoB2PR+bKVPYFC0DP/xtXxVK+uJKi6Iql/sXTVTm/nvqQ4D9B5321/2YyN07jT8nTdSym2mnSlOpn21nhsdKmOvSVftN8cTL6cX1fgEMFg1HN7PnSX70nHByM90YEAzZz2XBU8wcVL0NujkeryRwhwjoYRxaXb"</definedName>
    <definedName name="EPMWorkbookOptions_7_2_2" hidden="1">"5L/l44+uXSITNSskdXzI93g8dhM95vddkFxIQ4Hv5kT8+Z0HtNLnpWHOxF8p8aDqMFGu5d6hYyGn8KV9vCiu+KW+lV07vuKX0ePurn0ikzZrNCyniHJHETsKxwtKV8YLBa7DSlff9qb/BlBOGvF3GFgnhxOB0wQA1Bhw8HvZX4WmAaqHjoacgpnqQdZMqmX9+KplFu9AucaJTNdMuQhijiUGCz5UevzFoTMhaGZL8Xh7JhNb4wgnti3fZHQN"</definedName>
    <definedName name="EPMWorkbookOptions_7_3" hidden="1">"lXkB80g7K0jrr2ebpbMD90ZDhjY14Qiih9hDpv/rl9jt5kWU7v/tYTDBwzIAAA=="</definedName>
    <definedName name="EPMWorkbookOptions_7_3_1" hidden="1">"nBQZ5bk6fmunXC4WI+zt0JeXH497WdRVm8g4jZPInchxX/c5B45I/7cscmmM+Ij0Wvwd0xVETuYe2LbMonLx624F4gjdMu3fDN/77EiSkwCjvpWFS4KR3wAoXV4SjOmUgKs/kUH7UWhospyiwaOpkHSKBvNmhCtI0exGTYVCtySlzw4mOekx0tu+seTG8uXlxjgOirnKExmusXJBd84pljfCRRR+cayUrv7xZh4yvUU4CBDL7Fa5wNntyDOf"</definedName>
    <definedName name="EPMWorkbookOptions_7_4" hidden="1">"KSJ292VISqZvePk/hs2xeLB0GRkwrAw4QRRyMAswp/aqDo4VnjnaucGuLsSIre+OJT0ZMO47P2FZMPZWfy17WTCh15ld/akM2k9AYz8FMY9A5r59j04ajrPT7wpyNJtxw4ktHDPOzKEt4jwJWjR/e7Qv07w39lTJb7+vmp6EGevt0kSyZT172TKJMy6u8lSGa6JcWC7Hsi1ceO6OAcf75BgKBl/KV90H+ZY/2kXUrVzuOnwWuKQoHUY+AudX"</definedName>
    <definedName name="EPMWorkbookOptions_7_4_1" hidden="1">"gtOjDBBJT7CLe+AhLODFfrhWyV7AS+j8rSM/lU6bNBqGleskSdJVspajCUVToet/7VbsHjQid8/x0pffjz0CmYEkCHLn6y816YmPsU7SJRIcq9kLjgm8g+HITqW3JorFThgywiVFszjGWdJEJnEtg5P4wNeGHMGp9NSEmdRzJiF+8g/D50x2mNxxtzkTH5NaFuZOeiJf7FcQEgl/9eyFv0++J+rIS6WXJoaCkfLDwOFqfmZHNtbLNolM16vs"</definedName>
    <definedName name="EPMWorkbookOptions_7_5" hidden="1">"RCZqlkj6PzVF3PsLiyyJ8NeK9lOUTkgCJDeKKB7vsx0ckSulL4mtfSdCTsVL+9YMruqlfkJbObyql9Fr3L59IpM2azS8oMlqU5ObmiBKWktF9RBdrSs3RzvebQBVo2m6UqXZExo8mnKtvO9oyKkJqV5BzKQgcIdXELJYvuIbJzJdM+UiyScsGCxoU+uIV/vOhKCRLcWLyZkMbNUDHNi2XITmGyYyUzNmUjsxiTHhtIaYaNXaETE50/7jj/a+"</definedName>
    <definedName name="EPMWorkbookOptions_8_1" hidden="1">"9Xha4BBg+oDNsMjlr3p55c8FcvWS9uP92d+gxcaiffYjNjYUlHD2OzzJmb2ivTIby9R1c3lT1+c/LmGbTGSWxkPjN58O10hKHm92Knl01LmGHHPeNvfEWcOCvgfnObu2jbr2f0HPfdL/1b0aByYQ6NOu0tWAsn7F23vS0qNnQIKm0a7Sl17BWnP7tKW7/rwgisywmK+1/QKv/nJsh15r6QMJytJwBjoAvjgWfOe/f3PM2p8zrP8PBWKxCAlR"</definedName>
    <definedName name="EPMWorkbookOptions_8_1_1" hidden="1">"/qbr51909lRmcpSmQ6M4u59QKGDNu0IBGWNuIsO276kF/GxhUZ9gCpSudaOuwx+t8heGP3TVEsAEAmvK6ZwJ9PXLYcFCV46eAQU6Sjl9qLyAteRusSu7/qIX8sx2mXvviYXLg+LLcds05nO/5NKT6Vn3CtSU0QwMAHxGLb3+Q+Xfv21be18Ua/8PtdQgBYxMAAA="</definedName>
    <definedName name="EPMWorkbookOptions_8_2" hidden="1">"pCCuP7UWJ63eDm4AsoHpwC5Ej2sPifHv39ZuFz960PgPzW8erS9BAAA="</definedName>
    <definedName name="EPMWorkbookOptions_8_2_1" hidden="1">"QVx/ai3OWq0V3ABkA9OBHYge1x4S49+/rd0ufvWg/h9hG0lsMEEAAA=="</definedName>
    <definedName name="EPMWorkbookOptions_8_2_1_1" hidden="1">"QVx/ai3OWq0V3ABkA9OBHYge1x4S49+/rd0ufvWg/h9hG0lsMEEAAA=="</definedName>
    <definedName name="EPMWorkbookOptions_8_2_1_2" hidden="1">"pCCuP7UWJ63eDm4AsoHpwC5Ej2sPifHv39ZuFz960PgPzW8erS9BAAA="</definedName>
    <definedName name="EPMWorkbookOptions_8_2_2" hidden="1">"E5mp2TKhT3ImESbNnEmESV1p84neB/1GTE6U/1jh0JmQU/lSvxWVSflrHl/5++Sr6649IrM0MxRXFwd/vzYzFuzw4G8JkjN7pXsXMpOp6+T4pq7Pf4fCNUlklmZD47ecD9dUSiFv3lUK6RgLEzvmv0YcirNFxX0tL3TWs427jn5nMHgy+m3ClgSnCFozURdNqHvv7oZPLvW4OVSRY1TUB+oT9DTfnl7qeh9hxJHZS+aedlQQ1n+euKG3utaN"</definedName>
    <definedName name="EPMWorkbookOptions_8_3" hidden="1">"ruJERmrMTK7sDeyUyQ6TXwyfMvEzKZBpnGDihOmnLzbhzTwg80U+PxZL+qteXvo78JC/qy+RURobirvbL/s0O8CC6aePrfFmHrJrH+nUaCxT19XlTV2Hf7HDVZnIKI2Hxh8pHa6RKm1Z82alrTr63ECGeQeut/ysEbjvC26VrnWjroNfZvQXBr/mWBPBBAJzKmiCAbT1KeftQqceOwMKtJUKWk95Xp/J3i11qq6/Wokcsxzka7VBwXb95dj1"</definedName>
    <definedName name="EPMWorkbookOptions_8_4" hidden="1">"8eFseJrBbLjn8UZXcSojNVkm1Jn9yJgz2YiTO+loXxLcyiSPkw0mZCMLTNKT+fieCCQeAwZ7bCDGTn+N7KU/D8jFkfZOpMPsrr5URmliKGjpaLeAAixur/J5e7iZH9n3iXXAOJGh6yx7Q9fHP8XhqkxllCZDIwNn8RLsrhEK+azZWshXRp8a2LD12Xyfn00i7Ot5vrtL3bjp4PcGvTeD3yhs8nCEoDnmNM6A2vJAvP+mUw5MoIJspZwmKC9w"</definedName>
    <definedName name="EPMWorkbookOptions_8_5" hidden="1">"F55JiT4EJuRUvtTrWTIpf7XDK38fXXXsGyQyTTNj0T7akT2Ggu/v/UN8ckavdKvYMhm6zg5v6Pr4FwR8k0RmaTY0TisbUipFvHlTKaJjzWzkWLAANBJnncJ96Cyyd2UbdR3/RFx4Z/yzcnUFjCFwJrIp28BcrbqM7lzoCVOgQ8+obPb0R7DSfL17obv6fh6KzF0wX2nHBVH9p5Efer3l3OrQ0AdT0AHwIbAQ2//9W2DW/17f5f//A5Jm6k8A"</definedName>
    <definedName name="EPMWorkbookOptions_9_1" hidden="1">"ijR1NIc9iB58C5HzP3/4Zt2PPp7/DwdII0QvUgAA"</definedName>
    <definedName name="EPMWorkbookOptions_9_2" hidden="1">"WXLztlN2+TFG7JnlMF+WDgr85edD1/Vm27xXkKr0J7AL0fNaQ+D+zx9rte7HHy//B3IbYTk3UgAA"</definedName>
    <definedName name="EPMWorkbookOptions_9_3" hidden="1">"AA=="</definedName>
    <definedName name="ev.Calculation" hidden="1">-4105</definedName>
    <definedName name="ev.Initialized" hidden="1">FALSE</definedName>
    <definedName name="EV__LASTREFTIME__" hidden="1">38153.4862962963</definedName>
    <definedName name="EV__LASTREFTIME___1" hidden="1">38153.4862962963</definedName>
    <definedName name="exhibits1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FCHART" hidden="1">#REF!</definedName>
    <definedName name="ff" hidden="1">{#N/A,#N/A,FALSE,"Assessment";#N/A,#N/A,FALSE,"Staffing";#N/A,#N/A,FALSE,"Hires";#N/A,#N/A,FALSE,"Assumptions"}</definedName>
    <definedName name="fff" hidden="1">{"'1-TheatreBkgs'!$A$1:$L$102"}</definedName>
    <definedName name="fghfghfg" hidden="1">{"assumptions",#N/A,FALSE,"Scenario 1";"valuation",#N/A,FALSE,"Scenario 1"}</definedName>
    <definedName name="fghfghfgh" hidden="1">{"LBO Summary",#N/A,FALSE,"Summary"}</definedName>
    <definedName name="fgsdfsdf" hidden="1">{"Co1statements",#N/A,FALSE,"Cmpy1";"Co2statement",#N/A,FALSE,"Cmpy2";"co1pm",#N/A,FALSE,"Co1PM";"co2PM",#N/A,FALSE,"Co2PM";"value",#N/A,FALSE,"value";"opco",#N/A,FALSE,"NewSparkle";"adjusts",#N/A,FALSE,"Adjustments"}</definedName>
    <definedName name="fhdghd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FILL" hidden="1">#REF!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recast">[5]Control!$C$4</definedName>
    <definedName name="fsdf" hidden="1">{"'1-TheatreBkgs'!$A$1:$L$102"}</definedName>
    <definedName name="gc" hidden="1">{"Annual",#N/A,FALSE,"Sales &amp; Market";"Quarterly",#N/A,FALSE,"Sales &amp; Market"}</definedName>
    <definedName name="gcgc" hidden="1">{"Annual",#N/A,FALSE,"Sales &amp; Market";"Quarterly",#N/A,FALSE,"Sales &amp; Market"}</definedName>
    <definedName name="gcgc1" hidden="1">{"Annual",#N/A,FALSE,"Sales &amp; Market";"Quarterly",#N/A,FALSE,"Sales &amp; Market"}</definedName>
    <definedName name="GDS" hidden="1">{#N/A,#N/A,FALSE,"Assessment";#N/A,#N/A,FALSE,"Staffing";#N/A,#N/A,FALSE,"Hires";#N/A,#N/A,FALSE,"Assumptions"}</definedName>
    <definedName name="gfdajdgajgdhb" hidden="1">{"Co1statements",#N/A,FALSE,"Cmpy1";"Co2statement",#N/A,FALSE,"Cmpy2";"co1pm",#N/A,FALSE,"Co1PM";"co2PM",#N/A,FALSE,"Co2PM";"value",#N/A,FALSE,"value";"opco",#N/A,FALSE,"NewSparkle";"adjusts",#N/A,FALSE,"Adjustments"}</definedName>
    <definedName name="gh" hidden="1">{"LBO Summary",#N/A,FALSE,"Summary"}</definedName>
    <definedName name="ghfghfgh" hidden="1">{"LBO Summary",#N/A,FALSE,"Summary"}</definedName>
    <definedName name="gh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hgh" hidden="1">{"LBO Summary",#N/A,FALSE,"Summary"}</definedName>
    <definedName name="ghgh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mk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sfgs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H2H" hidden="1">{#N/A,#N/A,FALSE,"Staffnos &amp; cost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gfhfhf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hghg" hidden="1">{"assumptions",#N/A,FALSE,"Scenario 1";"valuation",#N/A,FALSE,"Scenario 1"}</definedName>
    <definedName name="hhhh" hidden="1">{#N/A,#N/A,FALSE,"Assessment";#N/A,#N/A,FALSE,"Staffing";#N/A,#N/A,FALSE,"Hires";#N/A,#N/A,FALSE,"Assumptions"}</definedName>
    <definedName name="hn.ConvertZero1" hidden="1">[11]LTM!$G$461:$J$461,[11]LTM!$G$463:$J$464,[11]LTM!$G$468:$J$469,[11]LTM!$G$473:$J$475,[11]LTM!$G$480:$J$480,[11]LTM!$G$484:$J$485,[11]LTM!$G$490:$J$490,[11]LTM!$G$514:$J$518,[11]LTM!$G$525:$J$526,[11]LTM!$G$532:$J$537</definedName>
    <definedName name="hn.ConvertZero2" hidden="1">[11]LTM!$G$560:$J$560,[11]LTM!$H$590:$J$591,[11]LTM!$H$614:$J$614,[11]LTM!$H$635:$J$636,[11]LTM!$G$676:$J$680,[11]LTM!$G$686:$J$686,[11]LTM!$G$688:$J$694,[11]LTM!$G$681:$J$682</definedName>
    <definedName name="hn.ConvertZero3" hidden="1">[11]LTM!$G$699:$J$706,[11]LTM!$G$710:$J$714,[11]LTM!$G$717:$J$734,[11]LTM!$G$738:$J$738,[11]LTM!$G$745:$J$751</definedName>
    <definedName name="hn.ConvertZero4" hidden="1">[11]LTM!$G$840:$J$840,[11]LTM!$H$1266:$J$1266,[11]LTM!$G$1267:$J$1267,[11]LTM!$G$1454:$J$1461,[11]LTM!$J$1462,[11]LTM!$J$1463,[11]LTM!$G$1468:$J$1469,[11]LTM!$L$1469:$N$1469</definedName>
    <definedName name="hn.ConvertZeroUnhide1" hidden="1">[11]LTM!$G$1469:$J$1469,[11]LTM!$L$1469:$N$1469,[11]LTM!$H$1266:$J$1266</definedName>
    <definedName name="hn.Delete015" hidden="1">'[11]CREDIT STATS'!$B$9:$K$11,'[11]CREDIT STATS'!$O$11:$X$14,'[11]CREDIT STATS'!$B$25:$K$30,'[11]CREDIT STATS'!$O$25:$X$26</definedName>
    <definedName name="hn.DZ_MultByFXRates" hidden="1">[11]DropZone!$B$2:$I$118,[11]DropZone!$B$120:$I$132,[11]DropZone!$B$134:$I$136,[11]DropZone!$B$138:$I$146</definedName>
    <definedName name="hn.ExtDb" hidden="1">FALSE</definedName>
    <definedName name="hn.LTM_MultByFXRates" hidden="1">[11]LTM!$G$461:$N$477,[11]LTM!$G$480:$N$539,[11]LTM!$G$548:$N$667,[11]LTM!$G$676:$N$1266,[11]LTM!$G$1454:$N$1461,[11]LTM!$G$1463:$N$1465,[11]LTM!$G$1468:$N$1469</definedName>
    <definedName name="hn.ModelType" hidden="1">"DEAL"</definedName>
    <definedName name="hn.ModelVersion" hidden="1">1</definedName>
    <definedName name="hn.MultbyFXRates" hidden="1">[11]LTM!$G$461:$N$477,[11]LTM!$G$480:$N$539,[11]LTM!$G$548:$N$667,[11]LTM!$G$676:$N$1266,[11]LTM!$G$1454:$N$1461,[11]LTM!$G$1463:$N$1465,[11]LTM!$G$1468:$N$1469</definedName>
    <definedName name="hn.MultByFXRates1" hidden="1">[11]LTM!$G$461:$G$477,[11]LTM!$G$480:$G$539,[11]LTM!$G$548:$G$562,[11]LTM!$G$676:$G$840,[11]LTM!$G$1454:$G$1469</definedName>
    <definedName name="hn.MultByFXRates2" hidden="1">[11]LTM!$H$461:$H$477,[11]LTM!$H$480:$H$539,[11]LTM!$H$548:$H$667,[11]LTM!$H$676:$H$1266,[11]LTM!$H$1454:$H$1469</definedName>
    <definedName name="hn.MultByFXRates3" hidden="1">[11]LTM!$I$461:$I$477,[11]LTM!$I$480:$I$539,[11]LTM!$I$548:$I$667,[11]LTM!$I$676:$I$1266,[11]LTM!$I$1454:$I$1469</definedName>
    <definedName name="hn.MultbyFxrates4" hidden="1">[11]LTM!$J$461:$J$477,[11]LTM!$J$480:$J$539,[11]LTM!$J$548:$J$668,[11]LTM!$J$676:$J$1266,[11]LTM!$J$1454:$J$1461,[11]LTM!$J$1463:$J$1465,[11]LTM!$J$1468</definedName>
    <definedName name="hn.multbyfxrates5" hidden="1">[11]LTM!$L$461:$L$477,[11]LTM!$L$480:$L$539,[11]LTM!$L$548:$L$562,[11]LTM!$L$676:$L$840,[11]LTM!$L$1454:$L$1469</definedName>
    <definedName name="hn.multbyfxrates6" hidden="1">[11]LTM!$M$461:$M$477,[11]LTM!$M$480:$M$539,[11]LTM!$M$548:$M$668,[11]LTM!$M$676:$M$1266,[11]LTM!$M$1454:$M$1469</definedName>
    <definedName name="hn.multbyfxrates7" hidden="1">[11]LTM!$N$461:$N$477,[11]LTM!$N$480:$N$539,[11]LTM!$N$548:$N$667,[11]LTM!$N$676:$N$1266,[11]LTM!$N$1454:$N$1469</definedName>
    <definedName name="hn.MultByFXRatesBot1" hidden="1">[11]LTM!$G$676:$G$682,[11]LTM!$G$686,[11]LTM!$G$688:$G$694,[11]LTM!$G$699:$G$706,[11]LTM!$G$710:$G$714,[11]LTM!$G$717:$G$734,[11]LTM!$G$738,[11]LTM!$G$738,[11]LTM!$G$745:$G$751,[11]LTM!$G$840,[11]LTM!$G$1454:$G$1461,[11]LTM!$G$1468:$G$1469</definedName>
    <definedName name="hn.MultByFXRatesBot2" hidden="1">[11]LTM!$H$676:$H$682,[11]LTM!$H$686,[11]LTM!$H$688:$H$694,[11]LTM!$H$699:$H$706,[11]LTM!$H$710:$H$714,[11]LTM!$H$717:$H$734,[11]LTM!$H$738,[11]LTM!$H$745:$H$751,[11]LTM!$H$840,[11]LTM!$H$1266,[11]LTM!$H$1454:$H$1461,[11]LTM!$H$1468:$H$1469</definedName>
    <definedName name="hn.MultByFXRatesBot3" hidden="1">[11]LTM!$I$676:$I$682,[11]LTM!$I$686,[11]LTM!$I$688:$I$694,[11]LTM!$I$699:$I$706,[11]LTM!$I$710:$I$714,[11]LTM!$I$717:$I$734,[11]LTM!$I$738,[11]LTM!$I$745:$I$751,[11]LTM!$I$840,[11]LTM!$I$1266,[11]LTM!$I$1454:$I$1461,[11]LTM!$I$1468:$I$1469</definedName>
    <definedName name="hn.MultByFXRatesBot4" hidden="1">[11]LTM!$J$676:$J$682,[11]LTM!$J$686,[11]LTM!$J$688:$J$694,[11]LTM!$J$699:$J$706,[11]LTM!$J$710:$J$714,[11]LTM!$J$717:$J$734,[11]LTM!$J$738,[11]LTM!$J$745:$J$751,[11]LTM!$J$840,[11]LTM!$J$1266,[11]LTM!$J$1454:$J$1461,[11]LTM!$J$1463:$J$1465,[11]LTM!$J$1468</definedName>
    <definedName name="hn.MultByFXRatesBot5" hidden="1">[11]LTM!$L$676:$L$682,[11]LTM!$L$686,[11]LTM!$L$688:$L$694,[11]LTM!$L$699:$L$706,[11]LTM!$L$710:$L$714,[11]LTM!$L$717:$L$734,[11]LTM!$L$738,[11]LTM!$L$745:$L$751,[11]LTM!$L$837:$L$838,[11]LTM!$L$1454:$L$1458,[11]LTM!$L$1468:$L$1469</definedName>
    <definedName name="hn.MultByFXRatesBot6" hidden="1">[11]LTM!$M$676:$M$682,[11]LTM!$M$686,[11]LTM!$M$688:$M$694,[11]LTM!$M$699:$M$706,[11]LTM!$M$710:$M$714,[11]LTM!$M$717:$M$734,[11]LTM!$M$738,[11]LTM!$M$745:$M$751,[11]LTM!$M$837:$M$838,[11]LTM!$M$1454:$M$1458,[11]LTM!$M$1468:$M$1469</definedName>
    <definedName name="hn.MultByFXRatesBot7" hidden="1">[11]LTM!$N$676:$N$682,[11]LTM!$N$686,[11]LTM!$N$688:$N$694,[11]LTM!$N$699:$N$706,[11]LTM!$N$710:$N$714,[11]LTM!$N$717:$N$734,[11]LTM!$N$738,[11]LTM!$N$745:$N$751,[11]LTM!$N$837:$N$838,[11]LTM!$N$1454:$N$1458,[11]LTM!$N$1468:$N$1469</definedName>
    <definedName name="hn.MultByFXRatesTop1" hidden="1">[11]LTM!$G$461,[11]LTM!$G$463:$G$464,[11]LTM!$G$468:$G$469,[11]LTM!$G$473:$G$475,[11]LTM!$G$480,[11]LTM!$G$484:$G$485,[11]LTM!$G$490:$G$509,[11]LTM!$G$512,[11]LTM!$G$514:$G$518,[11]LTM!$G$525:$G$526,[11]LTM!$G$532:$G$537,[11]LTM!$G$560</definedName>
    <definedName name="hn.MultByFXRatesTop2" hidden="1">[11]LTM!$H$461,[11]LTM!$H$463:$H$464,[11]LTM!$H$468:$H$469,[11]LTM!$H$473:$H$475,[11]LTM!$H$480,[11]LTM!$H$484:$H$485,[11]LTM!$H$490:$H$509,[11]LTM!$H$512,[11]LTM!$H$514:$H$518,[11]LTM!$H$525:$H$526,[11]LTM!$H$532:$H$537,[11]LTM!$H$560,[11]LTM!$H$590:$H$591,[11]LTM!$H$614:$H$631,[11]LTM!$H$635:$H$636</definedName>
    <definedName name="hn.MultByFXRatesTop3" hidden="1">[11]LTM!$I$461,[11]LTM!$I$463:$I$464,[11]LTM!$I$468:$I$469,[11]LTM!$I$473:$I$475,[11]LTM!$I$480,[11]LTM!$I$484:$I$485,[11]LTM!$I$490:$I$509,[11]LTM!$I$512,[11]LTM!$I$514:$I$518,[11]LTM!$I$525:$I$526,[11]LTM!$I$532:$I$537,[11]LTM!$I$560,[11]LTM!$I$590:$I$591,[11]LTM!$I$614:$I$631,[11]LTM!$I$635:$I$636</definedName>
    <definedName name="hn.MultByFXRatesTop4" hidden="1">[11]LTM!$J$461,[11]LTM!$J$463:$J$464,[11]LTM!$J$468:$J$469,[11]LTM!$J$473:$J$475,[11]LTM!$J$480,[11]LTM!$J$484:$J$485,[11]LTM!$J$490:$J$509,[11]LTM!$J$512,[11]LTM!$J$514:$J$518,[11]LTM!$J$525:$J$526,[11]LTM!$J$532:$J$537,[11]LTM!$J$560,[11]LTM!$J$590:$J$591,[11]LTM!$J$614:$J$631,[11]LTM!$J$635:$J$636</definedName>
    <definedName name="hn.MultByFXRatesTop5" hidden="1">[11]LTM!$L$461,[11]LTM!$L$463:$L$464,[11]LTM!$L$468:$L$469,[11]LTM!$L$473:$L$475,[11]LTM!$L$480,[11]LTM!$L$484:$L$485,[11]LTM!$L$490:$L$509,[11]LTM!$L$512,[11]LTM!$L$514:$L$518,[11]LTM!$L$525:$L$526,[11]LTM!$L$532:$L$537,[11]LTM!$L$560</definedName>
    <definedName name="hn.MultByFXRatesTop6" hidden="1">[11]LTM!$M$461,[11]LTM!$M$463:$M$464,[11]LTM!$M$468:$M$469,[11]LTM!$M$473:$M$475,[11]LTM!$M$480,[11]LTM!$M$484:$M$485,[11]LTM!$M$490:$M$509,[11]LTM!$M$512,[11]LTM!$M$514:$M$518,[11]LTM!$M$525:$M$526,[11]LTM!$M$532:$M$537,[11]LTM!$M$560,[11]LTM!$M$590:$M$591,[11]LTM!$M$614:$M$631,[11]LTM!$M$635:$M$636</definedName>
    <definedName name="hn.MultByFXRatesTop7" hidden="1">[11]LTM!$N$461,[11]LTM!$N$463:$N$464,[11]LTM!$N$468:$N$469,[11]LTM!$N$473:$N$475,[11]LTM!$N$480,[11]LTM!$N$484:$N$485,[11]LTM!$N$490:$N$509,[11]LTM!$N$512,[11]LTM!$N$514:$N$518,[11]LTM!$N$525:$N$526,[11]LTM!$N$532:$N$537,[11]LTM!$N$560,[11]LTM!$N$590:$N$591,[11]LTM!$N$614:$N$631,[11]LTM!$N$635:$N$636</definedName>
    <definedName name="hn.NoUpload" hidden="1">0</definedName>
    <definedName name="hn.YearLabel" hidden="1">#REF!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shhr" hidden="1">{#N/A,#N/A,TRUE,"Staffnos &amp; cost"}</definedName>
    <definedName name="HTML_C" hidden="1">{"'1-TheatreBkgs'!$A$1:$L$102"}</definedName>
    <definedName name="HTML_CodePage" hidden="1">1252</definedName>
    <definedName name="HTML_Control" hidden="1">{"'Server Configuration'!$A$1:$DB$281"}</definedName>
    <definedName name="HTML_Control1" hidden="1">{"'1-TheatreBkgs'!$A$1:$L$102"}</definedName>
    <definedName name="HTML_Control2" hidden="1">{"'1-TheatreBkgs'!$A$1:$L$102"}</definedName>
    <definedName name="HTML_Control3" hidden="1">{"'1-TheatreBkgs'!$A$1:$L$102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Template" hidden="1">"D:\Data\Business Summary\bsbookings.htm"</definedName>
    <definedName name="HTML_Title" hidden="1">"Asset Tracking 2_9_01"</definedName>
    <definedName name="Incomepb" hidden="1">[11]MAIN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590.778344907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55.5404513889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j" hidden="1">{"'1-TheatreBkgs'!$A$1:$L$102"}</definedName>
    <definedName name="jjyjy" hidden="1">{"LBO Summary",#N/A,FALSE,"Summary"}</definedName>
    <definedName name="jk" hidden="1">{"'1-TheatreBkgs'!$A$1:$L$102"}</definedName>
    <definedName name="jkkjh" hidden="1">{"'Server Configuration'!$A$1:$DB$281"}</definedName>
    <definedName name="k" hidden="1">{#N/A,#N/A,FALSE,"Assessment";#N/A,#N/A,FALSE,"Staffing";#N/A,#N/A,FALSE,"Hires";#N/A,#N/A,FALSE,"Assumptions"}</definedName>
    <definedName name="kbid" hidden="1">{"PRICE",#N/A,FALSE,"PRICE VAR"}</definedName>
    <definedName name="kcjsdd" hidden="1">{"'1-TheatreBkgs'!$A$1:$L$102"}</definedName>
    <definedName name="kdibm" hidden="1">{"REPORT100",#N/A,FALSE,"100 &amp; 110"}</definedName>
    <definedName name="kevin" hidden="1">{#N/A,#N/A,FALSE,"Assessment";#N/A,#N/A,FALSE,"Staffing";#N/A,#N/A,FALSE,"Hires";#N/A,#N/A,FALSE,"Assumptions"}</definedName>
    <definedName name="kibmb" hidden="1">{"MFG COGS",#N/A,FALSE,"MFG COGS";"MFGCOGS ESTIMATES",#N/A,FALSE,"MFG COGS"}</definedName>
    <definedName name="kiby\" hidden="1">{"JOBCOGS",#N/A,FALSE,"JOB COGS";"JOBHIST",#N/A,FALSE,"JOB COGS"}</definedName>
    <definedName name="kim" hidden="1">{"CONSOL",#N/A,FALSE,"CONSOLIDATION"}</definedName>
    <definedName name="kimb" hidden="1">{"EXCH HIST",#N/A,FALSE,"EXCHANGE VAR";"RATES",#N/A,FALSE,"EXCHANGE VAR"}</definedName>
    <definedName name="kimbmb" hidden="1">{"MFGVAR",#N/A,FALSE,"MFG VAR"}</definedName>
    <definedName name="kj\" hidden="1">{"'1-TheatreBkgs'!$A$1:$L$102"}</definedName>
    <definedName name="KKK" hidden="1">{#N/A,#N/A,FALSE,"Assessment";#N/A,#N/A,FALSE,"Staffing";#N/A,#N/A,FALSE,"Hires";#N/A,#N/A,FALSE,"Assumptions"}</definedName>
    <definedName name="kkkk" hidden="1">{#N/A,#N/A,FALSE,"Assessment";#N/A,#N/A,FALSE,"Staffing";#N/A,#N/A,FALSE,"Hires";#N/A,#N/A,FALSE,"Assumptions"}</definedName>
    <definedName name="kkkkkk" hidden="1">{#N/A,#N/A,FALSE,"Assessment";#N/A,#N/A,FALSE,"Staffing";#N/A,#N/A,FALSE,"Hires";#N/A,#N/A,FALSE,"Assumptions"}</definedName>
    <definedName name="kodak" hidden="1">{"REPORT100",#N/A,FALSE,"100 &amp; 110"}</definedName>
    <definedName name="kodakrjs" hidden="1">{"MFG COGS",#N/A,FALSE,"MFG COGS";"MFGCOGS ESTIMATES",#N/A,FALSE,"MFG COGS"}</definedName>
    <definedName name="KPI" hidden="1">{#N/A,#N/A,FALSE,"Staffnos &amp; cost"}</definedName>
    <definedName name="l" hidden="1">{"'Server Configuration'!$A$1:$DB$281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ura" hidden="1">{"'1-TheatreBkgs'!$A$1:$L$102"}</definedName>
    <definedName name="Lav" hidden="1">{"LBO Summary",#N/A,FALSE,"Summary"}</definedName>
    <definedName name="limcount" hidden="1">3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K" hidden="1">[12]Mapping!$H$2:$H$41</definedName>
    <definedName name="new" hidden="1">{"'1-TheatreBkgs'!$A$1:$L$102"}</definedName>
    <definedName name="New_8" hidden="1">{"Co1statements",#N/A,FALSE,"Cmpy1";"Co2statement",#N/A,FALSE,"Cmpy2";"co1pm",#N/A,FALSE,"Co1PM";"co2PM",#N/A,FALSE,"Co2PM";"value",#N/A,FALSE,"value";"opco",#N/A,FALSE,"NewSparkle";"adjusts",#N/A,FALSE,"Adjustments"}</definedName>
    <definedName name="nhgiso" hidden="1">{"'1-TheatreBkgs'!$A$1:$L$102"}</definedName>
    <definedName name="Nikhil" hidden="1">{"assumptions",#N/A,FALSE,"Scenario 1";"valuation",#N/A,FALSE,"Scenario 1"}</definedName>
    <definedName name="nnnn" hidden="1">{#N/A,#N/A,FALSE,"Assessment";#N/A,#N/A,FALSE,"Staffing";#N/A,#N/A,FALSE,"Hires";#N/A,#N/A,FALSE,"Assumptions"}</definedName>
    <definedName name="nnnnnnn" hidden="1">{#N/A,#N/A,FALSE,"Assessment";#N/A,#N/A,FALSE,"Staffing";#N/A,#N/A,FALSE,"Hires";#N/A,#N/A,FALSE,"Assumptions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ok" hidden="1">{"Annual",#N/A,FALSE,"Sales &amp; Market";"Quarterly",#N/A,FALSE,"Sales &amp; Market"}</definedName>
    <definedName name="old" hidden="1">3</definedName>
    <definedName name="ooo" hidden="1">[3]A!#REF!</definedName>
    <definedName name="p.DCF" hidden="1">#REF!</definedName>
    <definedName name="p.DCF_Titles" hidden="1">#REF!</definedName>
    <definedName name="p.DivisionA" hidden="1">'[6]DIV INC'!$B$197:$AQ$301</definedName>
    <definedName name="p.DivisionB" hidden="1">'[6]DIV INC'!$B$302:$AQ$411</definedName>
    <definedName name="p.DivisionC" hidden="1">'[6]DIV INC'!$B$412:$AQ$526</definedName>
    <definedName name="p.DivisionD" hidden="1">'[6]DIV INC'!$B$527:$AQ$635</definedName>
    <definedName name="p.DivisionE" hidden="1">'[6]DIV INC'!$B$636:$AQ$745</definedName>
    <definedName name="p.DivisionF" hidden="1">'[6]DIV INC'!$B$746:$AQ$827</definedName>
    <definedName name="p.DivisionG" hidden="1">'[6]DIV INC'!$B$828:$AQ$920</definedName>
    <definedName name="p.DivisionH" hidden="1">'[6]DIV INC'!$B$921:$AQ$1014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C_msg" hidden="1">"Yes"</definedName>
    <definedName name="PLACR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rint" hidden="1">{#N/A,#N/A,FALSE,"Financial";#N/A,#N/A,FALSE,"Balance Sheet";#N/A,#N/A,FALSE,"Income stmt";#N/A,#N/A,FALSE,"Ratio"}</definedName>
    <definedName name="_xlnm.Print_Area" localSheetId="0">'External disclosure  '!$C$3:$R$57</definedName>
    <definedName name="print1" hidden="1">{#N/A,#N/A,FALSE,"Financial";#N/A,#N/A,FALSE,"Balance Sheet";#N/A,#N/A,FALSE,"Income stmt";#N/A,#N/A,FALSE,"Ratio"}</definedName>
    <definedName name="PrintEnd" hidden="1">[11]MAIN!#REF!</definedName>
    <definedName name="qqqqqqqqqqqqq" hidden="1">{#N/A,#N/A,FALSE,"Assessment";#N/A,#N/A,FALSE,"Staffing";#N/A,#N/A,FALSE,"Hires";#N/A,#N/A,FALSE,"Assumptions"}</definedName>
    <definedName name="QRYCOUNT" hidden="1">0</definedName>
    <definedName name="QRYNEXT" hidden="1">1</definedName>
    <definedName name="QRYWKS1" hidden="1">0</definedName>
    <definedName name="Quarterly" hidden="1">{"Annual",#N/A,FALSE,"Sales &amp; Market";"Quarterly",#N/A,FALSE,"Sales &amp; Market"}</definedName>
    <definedName name="Quarterly1" hidden="1">{"Annual",#N/A,FALSE,"Sales &amp; Market";"Quarterly",#N/A,FALSE,"Sales &amp; Market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port_Month_Year" hidden="1">[9]Inputs!$F$29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cky" hidden="1">{"LBO Summary",#N/A,FALSE,"Summary"}</definedName>
    <definedName name="RPTCOUNT" hidden="1">1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hidden="1">#REF!</definedName>
    <definedName name="rr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trt" hidden="1">{"assumptions",#N/A,FALSE,"Scenario 1";"valuation",#N/A,FALSE,"Scenario 1"}</definedName>
    <definedName name="rtrtr" hidden="1">{"LBO Summary",#N/A,FALSE,"Summary"}</definedName>
    <definedName name="rtwtwt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yjryjrj" hidden="1">{"Co1statements",#N/A,FALSE,"Cmpy1";"Co2statement",#N/A,FALSE,"Cmpy2";"co1pm",#N/A,FALSE,"Co1PM";"co2PM",#N/A,FALSE,"Co2PM";"value",#N/A,FALSE,"value";"opco",#N/A,FALSE,"NewSparkle";"adjusts",#N/A,FALSE,"Adjustments"}</definedName>
    <definedName name="sa" hidden="1">{#N/A,#N/A,FALSE,"Assessment";#N/A,#N/A,FALSE,"Staffing";#N/A,#N/A,FALSE,"Hires";#N/A,#N/A,FALSE,"Assumptions"}</definedName>
    <definedName name="sacx" hidden="1">{#N/A,#N/A,FALSE,"Assessment";#N/A,#N/A,FALSE,"Staffing";#N/A,#N/A,FALSE,"Hires";#N/A,#N/A,FALSE,"Assumptions"}</definedName>
    <definedName name="SAPBEXdnldView" hidden="1">"D52PFD37ADN79TELFFA6NGNAG"</definedName>
    <definedName name="SAPBEXrevision" hidden="1">1</definedName>
    <definedName name="SAPBEXsysID" hidden="1">"PW1"</definedName>
    <definedName name="SAPBEXwbID" hidden="1">"3INRRUE89QJXGWYFD5155HEFF"</definedName>
    <definedName name="sdf" hidden="1">{#N/A,#N/A,FALSE,"Sales"}</definedName>
    <definedName name="sdsad" hidden="1">{#N/A,#N/A,FALSE,"Assessment";#N/A,#N/A,FALSE,"Staffing";#N/A,#N/A,FALSE,"Hires";#N/A,#N/A,FALSE,"Assumptions"}</definedName>
    <definedName name="Seg_LBO_Summ" hidden="1">{"LBO Summary",#N/A,FALSE,"Summary"}</definedName>
    <definedName name="sencount" hidden="1">3</definedName>
    <definedName name="sfgdfgdfg" hidden="1">{"LBO Summary",#N/A,FALSE,"Summary"}</definedName>
    <definedName name="sfgfg" hidden="1">{"LBO Summary",#N/A,FALSE,"Summary"}</definedName>
    <definedName name="sgaga" hidden="1">{"LBO Summary",#N/A,FALSE,"Summary"}</definedName>
    <definedName name="SORT" hidden="1">#REF!</definedName>
    <definedName name="ssdsfsgs" hidden="1">{"Co1statements",#N/A,FALSE,"Cmpy1";"Co2statement",#N/A,FALSE,"Cmpy2";"co1pm",#N/A,FALSE,"Co1PM";"co2PM",#N/A,FALSE,"Co2PM";"value",#N/A,FALSE,"value";"opco",#N/A,FALSE,"NewSparkle";"adjusts",#N/A,FALSE,"Adjustments"}</definedName>
    <definedName name="sss" hidden="1">{"'1-TheatreBkgs'!$A$1:$L$102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ub" hidden="1">[11]MAIN!$I$11</definedName>
    <definedName name="Stub_Header1" hidden="1">[11]MAIN!$K$11</definedName>
    <definedName name="Stub_Header2" hidden="1">[11]MAIN!$L$11</definedName>
    <definedName name="Stub_Header3" hidden="1">[13]Analitics!$M$11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uperUser" hidden="1">FALSE</definedName>
    <definedName name="Support4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t" hidden="1">{"PRICE",#N/A,FALSE,"PRICE VAR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eryerg" hidden="1">{"LBO Summary",#N/A,FALSE,"Summary"}</definedName>
    <definedName name="test" hidden="1">"Gm73/38azhAx5Nfjkzc/j6U4ThM4cr/3j0jik2Tv5e7OjyjiU|S7Zy9/RJBAak5e7e7/f50k/y|yed8|fvHi9Ot79ffu3b|/v79/e5O39/9Dkyc0DPn0xZe/P33|/3VG/UZJAqf1/wc0|X|P8D49Jeq||YLo|7Xl99MHuzsHBw9uL7/3/v8nv46MfX6l7/6/zq/fNFlIs/2IKj2qvH75|7/48umrs588ffUj0oSk|cnTb//|Z8ev/79Olv/36H0"</definedName>
    <definedName name="test11" hidden="1">{"'1-TheatreBkgs'!$A$1:$L$102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200" hidden="1">{"'1-TheatreBkgs'!$A$1:$L$102"}</definedName>
    <definedName name="test21" hidden="1">{"'1-TheatreBkgs'!$A$1:$L$102"}</definedName>
    <definedName name="TEST23" hidden="1">{"'1-TheatreBkgs'!$A$1:$L$102"}</definedName>
    <definedName name="TEST25" hidden="1">{"'1-TheatreBkgs'!$A$1:$L$102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hresholdDiscount" hidden="1">14%</definedName>
    <definedName name="TransferPerCent" hidden="1">70%</definedName>
    <definedName name="ttt" hidden="1">{"'1-TheatreBkgs'!$A$1:$L$102"}</definedName>
    <definedName name="tyeyery" hidden="1">{"assumptions",#N/A,FALSE,"Scenario 1";"valuation",#N/A,FALSE,"Scenario 1"}</definedName>
    <definedName name="tytyt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ytyty" hidden="1">{"Co1statements",#N/A,FALSE,"Cmpy1";"Co2statement",#N/A,FALSE,"Cmpy2";"co1pm",#N/A,FALSE,"Co1PM";"co2PM",#N/A,FALSE,"Co2PM";"value",#N/A,FALSE,"value";"opco",#N/A,FALSE,"NewSparkle";"adjusts",#N/A,FALSE,"Adjustments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v" hidden="1">{"'1-TheatreBkgs'!$A$1:$L$102"}</definedName>
    <definedName name="valid" hidden="1">"3MOH0LG884O7D525EH4P44ER9"</definedName>
    <definedName name="View_CY" hidden="1">[9]Inputs!$F$51</definedName>
    <definedName name="View_PY" hidden="1">[9]Inputs!$F$52</definedName>
    <definedName name="VVV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" hidden="1">{"'1-TheatreBkgs'!$A$1:$L$102"}</definedName>
    <definedName name="Walk2" hidden="1">{"LBO Summary",#N/A,FALSE,"Summary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ctual._.Data._.Entry." hidden="1">{#N/A,#N/A,FALSE,"Sales"}</definedName>
    <definedName name="wrn.Annual_n_Quarterly." hidden="1">{"Annual",#N/A,FALSE,"Sales &amp; Market";"Quarterly",#N/A,FALSE,"Sales &amp; Marke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tended.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Extended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older._.report.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rontschedules." hidden="1">{"YTDamount",#N/A,FALSE,"SPS";"YTDparameter",#N/A,FALSE,"SPS"}</definedName>
    <definedName name="wrn.Inv_Summary." hidden="1">{"Entire Spreadsheet",#N/A,FALSE,"ACCTLIST";"Invoices",#N/A,FALSE,"ACCTLIST"}</definedName>
    <definedName name="wrn.IPO._.Valuation." hidden="1">{"assumptions",#N/A,FALSE,"Scenario 1";"valuation",#N/A,FALSE,"Scenario 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LBO._.Summary." hidden="1">{"LBO Summary",#N/A,FALSE,"Summary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onthly._.report.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Original.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rint." hidden="1">{"USD_BLOB",#N/A,FALSE,"BLOB";"USD_VOL",#N/A,FALSE,"VOL";"USD_INFRA",#N/A,FALSE,"INFRA";"USD_PDS",#N/A,FALSE,"PDS";"USD_MECH",#N/A,FALSE,"MECH";"USD_ISS",#N/A,FALSE,"ISS";"USD_HW_SYS",#N/A,FALSE,"HW_SYS";"USD_HW_MAIN",#N/A,FALSE,"HW_MAIN";"USD_PROFS",#N/A,FALSE,"PROFS";"USD_TECHS",#N/A,FALSE,"TECHS";"USD_TRAIN",#N/A,FALSE,"TRAIN";"USD_PUBSAF",#N/A,FALSE,"PUBSAF";"USD_ELEC",#N/A,FALSE,"ELEC";"USD_OPTR",#N/A,FALSE,"OPTR";"USD_GENRL",#N/A,FALSE,"GENRL";"USD_TOTAL",#N/A,FALSE,"TOTAL";"USD_G_TOT",#N/A,FALSE,"G_TOT"}</definedName>
    <definedName name="wrn.Print._.all." hidden="1">{#N/A,#N/A,FALSE,"BLOB";#N/A,#N/A,FALSE,"VOL";#N/A,#N/A,FALSE,"INFRA";#N/A,#N/A,FALSE,"PDS";#N/A,#N/A,FALSE,"MECH";#N/A,#N/A,FALSE,"ISS";#N/A,#N/A,FALSE,"HW_SYS";#N/A,#N/A,FALSE,"HW_MAIN";#N/A,#N/A,FALSE,"PROFS";#N/A,#N/A,FALSE,"TECHS";#N/A,#N/A,FALSE,"TRAIN";#N/A,#N/A,FALSE,"PUBSAF";#N/A,#N/A,FALSE,"ELEC";#N/A,#N/A,FALSE,"OPTR";#N/A,#N/A,FALSE,"GENRL";#N/A,#N/A,FALSE,"TOTAL";#N/A,#N/A,FALSE,"G_TOT"}</definedName>
    <definedName name="wrn.Print._.all._.exhibits.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workpapers._.and._.exhibits." hidden="1">{"Exhibit 1",#N/A,FALSE,"Rev Exp to 6";"Exhibit 2",#N/A,FALSE,"Rev Exp to 6";#N/A,#N/A,FALSE,"DCF Rev Exp to 6";#N/A,#N/A,FALSE,"Taxdepr rev exp to 6";"Exhibit 1",#N/A,FALSE,"Rev Exp flat 5";"Exhibit 2",#N/A,FALSE,"Rev Exp flat 5";#N/A,#N/A,FALSE,"DCF Rev Exp flat 5";#N/A,#N/A,FALSE,"Taxdepr rev exp flat 5";"Exhibit 1",#N/A,FALSE,"Base to 6";"Exhibit 2",#N/A,FALSE,"Base to 6";#N/A,#N/A,FALSE,"DCF Base to 6";#N/A,#N/A,FALSE,"Taxdepr base to 6";"Exhibit 1",#N/A,FALSE,"Base flat 5";"Exhibit 2",#N/A,FALSE,"Base flat 5";#N/A,#N/A,FALSE,"DCF Base flat 5";#N/A,#N/A,FALSE,"Taxdepr base flat 5";#N/A,#N/A,FALSE,"TM margins"}</definedName>
    <definedName name="wrn.Print._.exhibits._.used._.in._.Report." hidden="1">{#N/A,#N/A,FALSE,"DCF Rev Exp flat 5";"Exhibit 1",#N/A,FALSE,"Rev Exp flat 5";"Exhibit 2",#N/A,FALSE,"Rev Exp flat 5";#N/A,#N/A,FALSE,"DCF Rev Exp to 6";"Exhibit 1",#N/A,FALSE,"Rev Exp to 6";"Exhibit 2",#N/A,FALSE,"Rev Exp to 6"}</definedName>
    <definedName name="wrn.Qtr3pages." hidden="1">{"QtrPage1",#N/A,FALSE,"Schd9Aus";"QtrPage2",#N/A,FALSE,"Schd9Aus";"QtrPage3",#N/A,FALSE,"Schd9Aus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hort._.Report." hidden="1">{#N/A,#N/A,TRUE,"Cover";#N/A,#N/A,TRUE,"Header (eu)";#N/A,#N/A,TRUE,"Region Charts";#N/A,#N/A,TRUE,"T&amp;O By Region";#N/A,#N/A,TRUE,"AD Report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taff._.cost1998." hidden="1">{#N/A,#N/A,TRUE,"Staffnos &amp; cost"}</definedName>
    <definedName name="wrn.Staffcost." hidden="1">{#N/A,#N/A,FALSE,"Staffnos &amp; cost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plemental._.Information." hidden="1">{#N/A,#N/A,FALSE,"Assumptions";#N/A,#N/A,FALSE,"DNP Expense Summary";#N/A,#N/A,FALSE,"Sensitivity Analysis"}</definedName>
    <definedName name="wrn.Trade._.Creditors.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Vorstandsmappe.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print1" hidden="1">{#N/A,#N/A,FALSE,"Financial";#N/A,#N/A,FALSE,"Balance Sheet";#N/A,#N/A,FALSE,"Income stmt";#N/A,#N/A,FALSE,"Ratio"}</definedName>
    <definedName name="wrs" hidden="1">{#N/A,#N/A,FALSE,"Assessment";#N/A,#N/A,FALSE,"Staffing";#N/A,#N/A,FALSE,"Hires";#N/A,#N/A,FALSE,"Assumptions"}</definedName>
    <definedName name="ws" hidden="1">{#N/A,#N/A,FALSE,"Assessment";#N/A,#N/A,FALSE,"Staffing";#N/A,#N/A,FALSE,"Hires";#N/A,#N/A,FALSE,"Assumptions"}</definedName>
    <definedName name="wwwerw" hidden="1">{"LBO Summary",#N/A,FALSE,"Summary"}</definedName>
    <definedName name="xdxd" hidden="1">{#N/A,#N/A,FALSE,"Assessment";#N/A,#N/A,FALSE,"Staffing";#N/A,#N/A,FALSE,"Hires";#N/A,#N/A,FALSE,"Assumptions"}</definedName>
    <definedName name="XLDW_VER" hidden="1">"Office 2000 2.0 with Query Builder"</definedName>
    <definedName name="XLRPARAMS_DateBegin" hidden="1">[14]XLR_NoRangeSheet!$C$6</definedName>
    <definedName name="XLRPARAMS_DateEnd" hidden="1">[14]XLR_NoRangeSheet!$B$6</definedName>
    <definedName name="XLRPARAMS_xDATASTOP" hidden="1">[15]XLR_NoRangeSheet!$B$6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y" hidden="1">#REF!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ereehg" hidden="1">{"LBO Summary",#N/A,FALSE,"Summary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yjry" hidden="1">{"LBO Summary",#N/A,FALSE,"Summary"}</definedName>
    <definedName name="ytyt" hidden="1">{"LBO Summary",#N/A,FALSE,"Summary"}</definedName>
    <definedName name="Z_BB04431D_A0F6_4E09_87E1_63C8285CCAE4_.wvu.Cols" hidden="1">#REF!,#REF!,#REF!</definedName>
    <definedName name="Z_BB04431D_A0F6_4E09_87E1_63C8285CCAE4_.wvu.FilterData" hidden="1">#REF!</definedName>
    <definedName name="Z_BB04431D_A0F6_4E09_87E1_63C8285CCAE4_.wvu.PrintArea" hidden="1">#REF!</definedName>
    <definedName name="Z_BB04431D_A0F6_4E09_87E1_63C8285CCAE4_.wvu.PrintTitles" hidden="1">#REF!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граф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прочие1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" uniqueCount="49">
  <si>
    <t>Regional Market Data Appendix</t>
  </si>
  <si>
    <t>Disclosure of top 4 markets by region of total industry volumes (TIV) by region</t>
  </si>
  <si>
    <t>The data below is based on new car distribution volumes (passenger vehicles and light commercial vehicles)</t>
  </si>
  <si>
    <t>Market data throughout this report are estimates based on the Company's analysis of third party government market data and IHS. Third party data is subject to corrections in the future.</t>
  </si>
  <si>
    <t>Figures rounded to 
nearest thousand</t>
  </si>
  <si>
    <t>Q1 24</t>
  </si>
  <si>
    <t>Q2 24</t>
  </si>
  <si>
    <t>Q3 24</t>
  </si>
  <si>
    <t>Q4 24</t>
  </si>
  <si>
    <t>H1 24</t>
  </si>
  <si>
    <t>H2 24</t>
  </si>
  <si>
    <t>FY 2024</t>
  </si>
  <si>
    <t>Q1 25</t>
  </si>
  <si>
    <t>Q2 25</t>
  </si>
  <si>
    <t>Q3 25</t>
  </si>
  <si>
    <t>Q4 25</t>
  </si>
  <si>
    <t>H1 25</t>
  </si>
  <si>
    <t>H2 25</t>
  </si>
  <si>
    <t>FY 2025</t>
  </si>
  <si>
    <t>% 2025
growth</t>
  </si>
  <si>
    <t>APAC</t>
  </si>
  <si>
    <t>Australia</t>
  </si>
  <si>
    <t>Hong Kong</t>
  </si>
  <si>
    <t>Indonesia</t>
  </si>
  <si>
    <t>Singapore</t>
  </si>
  <si>
    <t>Other Inchcape markets</t>
  </si>
  <si>
    <r>
      <t>Target Markets</t>
    </r>
    <r>
      <rPr>
        <i/>
        <vertAlign val="superscript"/>
        <sz val="16"/>
        <color rgb="FF002060"/>
        <rFont val="Century Gothic"/>
        <family val="2"/>
      </rPr>
      <t>1</t>
    </r>
  </si>
  <si>
    <t>Regional TIV ('k)</t>
  </si>
  <si>
    <t>Regional TIV ('k) excl Thailand</t>
  </si>
  <si>
    <r>
      <t>APAC TAM</t>
    </r>
    <r>
      <rPr>
        <b/>
        <vertAlign val="superscript"/>
        <sz val="16"/>
        <color rgb="FF002060"/>
        <rFont val="Century Gothic"/>
        <family val="2"/>
      </rPr>
      <t>2</t>
    </r>
  </si>
  <si>
    <t>Europe &amp; Africa</t>
  </si>
  <si>
    <t>Belux</t>
  </si>
  <si>
    <t>Bulgaria</t>
  </si>
  <si>
    <t>Greece</t>
  </si>
  <si>
    <t>Romania</t>
  </si>
  <si>
    <r>
      <t>E&amp;A TAM</t>
    </r>
    <r>
      <rPr>
        <b/>
        <vertAlign val="superscript"/>
        <sz val="16"/>
        <color rgb="FF002060"/>
        <rFont val="Century Gothic"/>
        <family val="2"/>
      </rPr>
      <t>2</t>
    </r>
  </si>
  <si>
    <t>Americas</t>
  </si>
  <si>
    <t>Chile</t>
  </si>
  <si>
    <t>Colombia</t>
  </si>
  <si>
    <t>Costa Rica</t>
  </si>
  <si>
    <t>Peru</t>
  </si>
  <si>
    <t>Regional TIV ('k) excl Argentina</t>
  </si>
  <si>
    <r>
      <t>Americas TAM</t>
    </r>
    <r>
      <rPr>
        <b/>
        <vertAlign val="superscript"/>
        <sz val="16"/>
        <color rgb="FF002060"/>
        <rFont val="Century Gothic"/>
        <family val="2"/>
      </rPr>
      <t>2</t>
    </r>
  </si>
  <si>
    <t>Group regional TIV ('k)</t>
  </si>
  <si>
    <t>Group regional TIV ('k) excl Argentina &amp; Thailand</t>
  </si>
  <si>
    <r>
      <t>Inchcape TAM</t>
    </r>
    <r>
      <rPr>
        <b/>
        <vertAlign val="superscript"/>
        <sz val="16"/>
        <color rgb="FF002060"/>
        <rFont val="Century Gothic"/>
        <family val="2"/>
      </rPr>
      <t>2</t>
    </r>
  </si>
  <si>
    <t>1. IHS market data as at Jan 2026</t>
  </si>
  <si>
    <t>2. Includes Inchcape markets and target markets. Target markets exhibit the characteristics of a typical Inchcape market, which are smaller to medium-sized and more complex</t>
  </si>
  <si>
    <t xml:space="preserve">3. In APAC and the Americas we have excluded Thailand and Argentina respectively, which are substantial markets where Inchcape volumes are immateria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%;\(0\)%"/>
    <numFmt numFmtId="166" formatCode="0.0%"/>
    <numFmt numFmtId="167" formatCode="0&quot;bps&quot;;\(0\)&quot;bps&quot;"/>
    <numFmt numFmtId="168" formatCode="_-* #,##0_-;\-* #,##0_-;_-* &quot;-&quot;??_-;_-@_-"/>
    <numFmt numFmtId="169" formatCode="#,##0.0"/>
  </numFmts>
  <fonts count="2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002060"/>
      <name val="Century Gothic"/>
      <family val="2"/>
    </font>
    <font>
      <b/>
      <sz val="11"/>
      <color rgb="FF002060"/>
      <name val="Century Gothic"/>
      <family val="2"/>
    </font>
    <font>
      <b/>
      <sz val="26"/>
      <color theme="0"/>
      <name val="Century Gothic"/>
      <family val="2"/>
    </font>
    <font>
      <b/>
      <sz val="18"/>
      <color rgb="FF002060"/>
      <name val="Century Gothic"/>
      <family val="2"/>
    </font>
    <font>
      <sz val="14"/>
      <color rgb="FF002060"/>
      <name val="Century Gothic"/>
      <family val="2"/>
    </font>
    <font>
      <i/>
      <sz val="11"/>
      <color rgb="FF002060"/>
      <name val="Century Gothic"/>
      <family val="2"/>
    </font>
    <font>
      <i/>
      <sz val="18"/>
      <color rgb="FF002060"/>
      <name val="Century Gothic"/>
      <family val="2"/>
    </font>
    <font>
      <b/>
      <sz val="18"/>
      <color theme="0"/>
      <name val="Century Gothic"/>
      <family val="2"/>
    </font>
    <font>
      <sz val="18"/>
      <color rgb="FF002060"/>
      <name val="Century Gothic"/>
      <family val="2"/>
    </font>
    <font>
      <b/>
      <sz val="16"/>
      <color rgb="FF002060"/>
      <name val="Century Gothic"/>
      <family val="2"/>
    </font>
    <font>
      <b/>
      <sz val="16"/>
      <color theme="0"/>
      <name val="Century Gothic"/>
      <family val="2"/>
    </font>
    <font>
      <b/>
      <sz val="14"/>
      <color rgb="FF002060"/>
      <name val="Century Gothic"/>
      <family val="2"/>
    </font>
    <font>
      <i/>
      <sz val="16"/>
      <color rgb="FF002060"/>
      <name val="Century Gothic"/>
      <family val="2"/>
    </font>
    <font>
      <sz val="16"/>
      <color rgb="FF002060"/>
      <name val="Century Gothic"/>
      <family val="2"/>
    </font>
    <font>
      <i/>
      <vertAlign val="superscript"/>
      <sz val="16"/>
      <color rgb="FF002060"/>
      <name val="Century Gothic"/>
      <family val="2"/>
    </font>
    <font>
      <b/>
      <vertAlign val="superscript"/>
      <sz val="16"/>
      <color rgb="FF002060"/>
      <name val="Century Gothic"/>
      <family val="2"/>
    </font>
    <font>
      <b/>
      <i/>
      <sz val="16"/>
      <color rgb="FF002060"/>
      <name val="Century Gothic"/>
      <family val="2"/>
    </font>
    <font>
      <b/>
      <i/>
      <sz val="16"/>
      <color theme="0"/>
      <name val="Century Gothic"/>
      <family val="2"/>
    </font>
    <font>
      <b/>
      <sz val="11"/>
      <color theme="0"/>
      <name val="Century Gothic"/>
      <family val="2"/>
    </font>
    <font>
      <b/>
      <sz val="11"/>
      <color rgb="FFFF0000"/>
      <name val="Century Gothic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F0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4">
    <xf numFmtId="0" fontId="0" fillId="0" borderId="0" xfId="0"/>
    <xf numFmtId="0" fontId="2" fillId="0" borderId="0" xfId="0" applyFont="1"/>
    <xf numFmtId="0" fontId="3" fillId="0" borderId="0" xfId="0" applyFont="1"/>
    <xf numFmtId="0" fontId="2" fillId="2" borderId="0" xfId="0" applyFont="1" applyFill="1"/>
    <xf numFmtId="0" fontId="3" fillId="2" borderId="0" xfId="0" applyFont="1" applyFill="1"/>
    <xf numFmtId="0" fontId="5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 applyAlignment="1">
      <alignment wrapText="1"/>
    </xf>
    <xf numFmtId="0" fontId="5" fillId="3" borderId="1" xfId="0" applyFont="1" applyFill="1" applyBorder="1" applyAlignment="1">
      <alignment horizontal="center" wrapText="1"/>
    </xf>
    <xf numFmtId="0" fontId="5" fillId="3" borderId="2" xfId="0" applyFont="1" applyFill="1" applyBorder="1" applyAlignment="1">
      <alignment horizontal="center" wrapText="1"/>
    </xf>
    <xf numFmtId="0" fontId="9" fillId="4" borderId="3" xfId="0" applyFont="1" applyFill="1" applyBorder="1" applyAlignment="1">
      <alignment horizontal="center" wrapText="1"/>
    </xf>
    <xf numFmtId="0" fontId="10" fillId="0" borderId="0" xfId="0" applyFont="1" applyAlignment="1">
      <alignment horizontal="center" wrapText="1"/>
    </xf>
    <xf numFmtId="0" fontId="5" fillId="0" borderId="0" xfId="0" applyFont="1" applyAlignment="1">
      <alignment horizontal="center" wrapText="1"/>
    </xf>
    <xf numFmtId="0" fontId="10" fillId="0" borderId="0" xfId="0" applyFont="1"/>
    <xf numFmtId="0" fontId="11" fillId="0" borderId="4" xfId="0" applyFont="1" applyBorder="1"/>
    <xf numFmtId="0" fontId="11" fillId="3" borderId="5" xfId="0" applyFont="1" applyFill="1" applyBorder="1"/>
    <xf numFmtId="0" fontId="11" fillId="3" borderId="6" xfId="0" applyFont="1" applyFill="1" applyBorder="1"/>
    <xf numFmtId="0" fontId="12" fillId="4" borderId="7" xfId="0" applyFont="1" applyFill="1" applyBorder="1"/>
    <xf numFmtId="0" fontId="13" fillId="0" borderId="0" xfId="0" applyFont="1"/>
    <xf numFmtId="0" fontId="14" fillId="0" borderId="0" xfId="0" applyFont="1" applyAlignment="1">
      <alignment wrapText="1"/>
    </xf>
    <xf numFmtId="3" fontId="15" fillId="3" borderId="8" xfId="0" applyNumberFormat="1" applyFont="1" applyFill="1" applyBorder="1" applyAlignment="1">
      <alignment horizontal="center" wrapText="1"/>
    </xf>
    <xf numFmtId="3" fontId="15" fillId="3" borderId="9" xfId="0" applyNumberFormat="1" applyFont="1" applyFill="1" applyBorder="1" applyAlignment="1">
      <alignment horizontal="center" wrapText="1"/>
    </xf>
    <xf numFmtId="3" fontId="12" fillId="4" borderId="10" xfId="0" applyNumberFormat="1" applyFont="1" applyFill="1" applyBorder="1" applyAlignment="1">
      <alignment horizontal="center" wrapText="1"/>
    </xf>
    <xf numFmtId="3" fontId="15" fillId="0" borderId="0" xfId="0" applyNumberFormat="1" applyFont="1" applyAlignment="1">
      <alignment horizontal="center" wrapText="1"/>
    </xf>
    <xf numFmtId="164" fontId="15" fillId="0" borderId="0" xfId="2" applyNumberFormat="1" applyFont="1" applyFill="1" applyBorder="1" applyAlignment="1">
      <alignment horizontal="center"/>
    </xf>
    <xf numFmtId="3" fontId="12" fillId="4" borderId="7" xfId="0" applyNumberFormat="1" applyFont="1" applyFill="1" applyBorder="1" applyAlignment="1">
      <alignment horizontal="center" wrapText="1"/>
    </xf>
    <xf numFmtId="0" fontId="14" fillId="0" borderId="4" xfId="0" applyFont="1" applyBorder="1" applyAlignment="1">
      <alignment wrapText="1"/>
    </xf>
    <xf numFmtId="3" fontId="15" fillId="3" borderId="5" xfId="0" applyNumberFormat="1" applyFont="1" applyFill="1" applyBorder="1" applyAlignment="1">
      <alignment horizontal="center" wrapText="1"/>
    </xf>
    <xf numFmtId="3" fontId="15" fillId="3" borderId="6" xfId="0" applyNumberFormat="1" applyFont="1" applyFill="1" applyBorder="1" applyAlignment="1">
      <alignment horizontal="center" wrapText="1"/>
    </xf>
    <xf numFmtId="3" fontId="12" fillId="4" borderId="11" xfId="0" applyNumberFormat="1" applyFont="1" applyFill="1" applyBorder="1" applyAlignment="1">
      <alignment horizontal="center" wrapText="1"/>
    </xf>
    <xf numFmtId="3" fontId="15" fillId="0" borderId="4" xfId="0" applyNumberFormat="1" applyFont="1" applyBorder="1" applyAlignment="1">
      <alignment horizontal="center" wrapText="1"/>
    </xf>
    <xf numFmtId="164" fontId="15" fillId="0" borderId="4" xfId="2" applyNumberFormat="1" applyFont="1" applyFill="1" applyBorder="1" applyAlignment="1">
      <alignment horizontal="center"/>
    </xf>
    <xf numFmtId="0" fontId="15" fillId="0" borderId="0" xfId="0" applyFont="1" applyAlignment="1">
      <alignment wrapText="1"/>
    </xf>
    <xf numFmtId="167" fontId="14" fillId="0" borderId="0" xfId="2" applyNumberFormat="1" applyFont="1" applyBorder="1" applyAlignment="1">
      <alignment horizontal="center"/>
    </xf>
    <xf numFmtId="166" fontId="14" fillId="3" borderId="8" xfId="2" applyNumberFormat="1" applyFont="1" applyFill="1" applyBorder="1" applyAlignment="1">
      <alignment horizontal="center"/>
    </xf>
    <xf numFmtId="3" fontId="11" fillId="3" borderId="8" xfId="1" applyNumberFormat="1" applyFont="1" applyFill="1" applyBorder="1" applyAlignment="1">
      <alignment horizontal="center"/>
    </xf>
    <xf numFmtId="3" fontId="11" fillId="3" borderId="9" xfId="1" applyNumberFormat="1" applyFont="1" applyFill="1" applyBorder="1" applyAlignment="1">
      <alignment horizontal="center"/>
    </xf>
    <xf numFmtId="3" fontId="12" fillId="4" borderId="7" xfId="0" applyNumberFormat="1" applyFont="1" applyFill="1" applyBorder="1" applyAlignment="1">
      <alignment horizontal="center"/>
    </xf>
    <xf numFmtId="164" fontId="11" fillId="0" borderId="0" xfId="2" applyNumberFormat="1" applyFont="1" applyFill="1" applyBorder="1" applyAlignment="1">
      <alignment horizontal="center"/>
    </xf>
    <xf numFmtId="3" fontId="11" fillId="0" borderId="0" xfId="1" applyNumberFormat="1" applyFont="1" applyAlignment="1">
      <alignment horizontal="center"/>
    </xf>
    <xf numFmtId="3" fontId="11" fillId="0" borderId="0" xfId="1" applyNumberFormat="1" applyFont="1" applyFill="1" applyAlignment="1">
      <alignment horizontal="center"/>
    </xf>
    <xf numFmtId="0" fontId="11" fillId="0" borderId="0" xfId="0" applyFont="1"/>
    <xf numFmtId="3" fontId="12" fillId="4" borderId="7" xfId="2" applyNumberFormat="1" applyFont="1" applyFill="1" applyBorder="1" applyAlignment="1">
      <alignment horizontal="center"/>
    </xf>
    <xf numFmtId="3" fontId="11" fillId="0" borderId="0" xfId="1" applyNumberFormat="1" applyFont="1" applyBorder="1" applyAlignment="1">
      <alignment horizontal="center"/>
    </xf>
    <xf numFmtId="3" fontId="11" fillId="0" borderId="0" xfId="1" applyNumberFormat="1" applyFont="1" applyFill="1" applyBorder="1" applyAlignment="1">
      <alignment horizontal="center"/>
    </xf>
    <xf numFmtId="0" fontId="18" fillId="0" borderId="0" xfId="0" applyFont="1" applyAlignment="1">
      <alignment wrapText="1"/>
    </xf>
    <xf numFmtId="166" fontId="18" fillId="3" borderId="8" xfId="2" applyNumberFormat="1" applyFont="1" applyFill="1" applyBorder="1" applyAlignment="1">
      <alignment horizontal="center"/>
    </xf>
    <xf numFmtId="166" fontId="18" fillId="3" borderId="9" xfId="2" applyNumberFormat="1" applyFont="1" applyFill="1" applyBorder="1" applyAlignment="1">
      <alignment horizontal="center"/>
    </xf>
    <xf numFmtId="166" fontId="19" fillId="4" borderId="7" xfId="2" applyNumberFormat="1" applyFont="1" applyFill="1" applyBorder="1" applyAlignment="1">
      <alignment horizontal="center"/>
    </xf>
    <xf numFmtId="166" fontId="18" fillId="0" borderId="0" xfId="2" applyNumberFormat="1" applyFont="1" applyAlignment="1">
      <alignment horizontal="center"/>
    </xf>
    <xf numFmtId="167" fontId="18" fillId="0" borderId="0" xfId="2" applyNumberFormat="1" applyFont="1" applyBorder="1" applyAlignment="1">
      <alignment horizontal="center"/>
    </xf>
    <xf numFmtId="166" fontId="18" fillId="0" borderId="0" xfId="2" applyNumberFormat="1" applyFont="1" applyFill="1" applyAlignment="1">
      <alignment horizontal="center"/>
    </xf>
    <xf numFmtId="0" fontId="14" fillId="0" borderId="0" xfId="0" applyFont="1"/>
    <xf numFmtId="168" fontId="14" fillId="3" borderId="9" xfId="1" applyNumberFormat="1" applyFont="1" applyFill="1" applyBorder="1" applyAlignment="1">
      <alignment horizontal="center"/>
    </xf>
    <xf numFmtId="166" fontId="14" fillId="0" borderId="0" xfId="2" applyNumberFormat="1" applyFont="1" applyBorder="1" applyAlignment="1">
      <alignment horizontal="center"/>
    </xf>
    <xf numFmtId="166" fontId="14" fillId="0" borderId="0" xfId="2" applyNumberFormat="1" applyFont="1" applyFill="1" applyBorder="1" applyAlignment="1">
      <alignment horizontal="center"/>
    </xf>
    <xf numFmtId="0" fontId="11" fillId="3" borderId="5" xfId="0" applyFont="1" applyFill="1" applyBorder="1" applyAlignment="1">
      <alignment horizontal="center"/>
    </xf>
    <xf numFmtId="0" fontId="11" fillId="3" borderId="6" xfId="0" applyFont="1" applyFill="1" applyBorder="1" applyAlignment="1">
      <alignment horizontal="center"/>
    </xf>
    <xf numFmtId="0" fontId="12" fillId="4" borderId="7" xfId="0" applyFont="1" applyFill="1" applyBorder="1" applyAlignment="1">
      <alignment horizontal="center"/>
    </xf>
    <xf numFmtId="0" fontId="11" fillId="0" borderId="4" xfId="0" applyFont="1" applyBorder="1" applyAlignment="1">
      <alignment horizontal="center"/>
    </xf>
    <xf numFmtId="0" fontId="11" fillId="3" borderId="8" xfId="0" applyFont="1" applyFill="1" applyBorder="1" applyAlignment="1">
      <alignment horizontal="center" wrapText="1"/>
    </xf>
    <xf numFmtId="0" fontId="11" fillId="3" borderId="9" xfId="0" applyFont="1" applyFill="1" applyBorder="1" applyAlignment="1">
      <alignment horizontal="center" wrapText="1"/>
    </xf>
    <xf numFmtId="0" fontId="12" fillId="4" borderId="7" xfId="0" applyFont="1" applyFill="1" applyBorder="1" applyAlignment="1">
      <alignment horizontal="center" wrapText="1"/>
    </xf>
    <xf numFmtId="0" fontId="11" fillId="0" borderId="0" xfId="0" applyFont="1" applyAlignment="1">
      <alignment horizontal="center" wrapText="1"/>
    </xf>
    <xf numFmtId="1" fontId="15" fillId="3" borderId="8" xfId="1" applyNumberFormat="1" applyFont="1" applyFill="1" applyBorder="1" applyAlignment="1">
      <alignment horizontal="center" wrapText="1"/>
    </xf>
    <xf numFmtId="1" fontId="15" fillId="3" borderId="9" xfId="1" applyNumberFormat="1" applyFont="1" applyFill="1" applyBorder="1" applyAlignment="1">
      <alignment horizontal="center" wrapText="1"/>
    </xf>
    <xf numFmtId="1" fontId="12" fillId="4" borderId="10" xfId="1" applyNumberFormat="1" applyFont="1" applyFill="1" applyBorder="1" applyAlignment="1">
      <alignment horizontal="center" wrapText="1"/>
    </xf>
    <xf numFmtId="1" fontId="15" fillId="0" borderId="0" xfId="1" applyNumberFormat="1" applyFont="1" applyAlignment="1">
      <alignment horizontal="center" wrapText="1"/>
    </xf>
    <xf numFmtId="1" fontId="15" fillId="0" borderId="0" xfId="1" applyNumberFormat="1" applyFont="1" applyFill="1" applyAlignment="1">
      <alignment horizontal="center" wrapText="1"/>
    </xf>
    <xf numFmtId="1" fontId="12" fillId="4" borderId="7" xfId="1" applyNumberFormat="1" applyFont="1" applyFill="1" applyBorder="1" applyAlignment="1">
      <alignment horizontal="center" wrapText="1"/>
    </xf>
    <xf numFmtId="3" fontId="15" fillId="3" borderId="8" xfId="1" applyNumberFormat="1" applyFont="1" applyFill="1" applyBorder="1" applyAlignment="1">
      <alignment horizontal="center"/>
    </xf>
    <xf numFmtId="3" fontId="15" fillId="3" borderId="9" xfId="1" applyNumberFormat="1" applyFont="1" applyFill="1" applyBorder="1" applyAlignment="1">
      <alignment horizontal="center"/>
    </xf>
    <xf numFmtId="3" fontId="15" fillId="0" borderId="0" xfId="1" applyNumberFormat="1" applyFont="1" applyAlignment="1">
      <alignment horizontal="center"/>
    </xf>
    <xf numFmtId="3" fontId="15" fillId="0" borderId="0" xfId="1" applyNumberFormat="1" applyFont="1" applyFill="1" applyAlignment="1">
      <alignment horizontal="center"/>
    </xf>
    <xf numFmtId="9" fontId="11" fillId="3" borderId="8" xfId="2" applyFont="1" applyFill="1" applyBorder="1" applyAlignment="1">
      <alignment horizontal="center"/>
    </xf>
    <xf numFmtId="9" fontId="11" fillId="3" borderId="9" xfId="2" applyFont="1" applyFill="1" applyBorder="1" applyAlignment="1">
      <alignment horizontal="center"/>
    </xf>
    <xf numFmtId="168" fontId="12" fillId="4" borderId="7" xfId="1" applyNumberFormat="1" applyFont="1" applyFill="1" applyBorder="1" applyAlignment="1">
      <alignment horizontal="center"/>
    </xf>
    <xf numFmtId="169" fontId="18" fillId="0" borderId="0" xfId="0" applyNumberFormat="1" applyFont="1" applyAlignment="1">
      <alignment horizontal="center"/>
    </xf>
    <xf numFmtId="9" fontId="11" fillId="0" borderId="0" xfId="2" applyFont="1" applyBorder="1" applyAlignment="1">
      <alignment horizontal="center"/>
    </xf>
    <xf numFmtId="9" fontId="11" fillId="0" borderId="0" xfId="2" applyFont="1" applyFill="1" applyBorder="1" applyAlignment="1">
      <alignment horizontal="center"/>
    </xf>
    <xf numFmtId="169" fontId="3" fillId="3" borderId="12" xfId="0" applyNumberFormat="1" applyFont="1" applyFill="1" applyBorder="1" applyAlignment="1">
      <alignment horizontal="center"/>
    </xf>
    <xf numFmtId="169" fontId="3" fillId="3" borderId="13" xfId="0" applyNumberFormat="1" applyFont="1" applyFill="1" applyBorder="1" applyAlignment="1">
      <alignment horizontal="center"/>
    </xf>
    <xf numFmtId="169" fontId="20" fillId="4" borderId="14" xfId="0" applyNumberFormat="1" applyFont="1" applyFill="1" applyBorder="1" applyAlignment="1">
      <alignment horizontal="center"/>
    </xf>
    <xf numFmtId="169" fontId="3" fillId="0" borderId="0" xfId="0" applyNumberFormat="1" applyFont="1" applyAlignment="1">
      <alignment horizontal="center"/>
    </xf>
    <xf numFmtId="3" fontId="21" fillId="0" borderId="0" xfId="0" applyNumberFormat="1" applyFont="1" applyAlignment="1">
      <alignment horizontal="center"/>
    </xf>
    <xf numFmtId="3" fontId="3" fillId="0" borderId="0" xfId="0" applyNumberFormat="1" applyFont="1"/>
    <xf numFmtId="168" fontId="3" fillId="0" borderId="0" xfId="1" applyNumberFormat="1" applyFont="1"/>
    <xf numFmtId="168" fontId="3" fillId="0" borderId="0" xfId="0" applyNumberFormat="1" applyFont="1"/>
    <xf numFmtId="168" fontId="21" fillId="0" borderId="0" xfId="0" applyNumberFormat="1" applyFont="1"/>
    <xf numFmtId="1" fontId="3" fillId="0" borderId="0" xfId="0" applyNumberFormat="1" applyFont="1"/>
    <xf numFmtId="1" fontId="21" fillId="0" borderId="0" xfId="0" applyNumberFormat="1" applyFont="1"/>
    <xf numFmtId="9" fontId="3" fillId="0" borderId="0" xfId="2" applyFont="1"/>
    <xf numFmtId="0" fontId="4" fillId="2" borderId="0" xfId="0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235906</xdr:colOff>
      <xdr:row>3</xdr:row>
      <xdr:rowOff>97777</xdr:rowOff>
    </xdr:from>
    <xdr:to>
      <xdr:col>9</xdr:col>
      <xdr:colOff>1482386</xdr:colOff>
      <xdr:row>7</xdr:row>
      <xdr:rowOff>121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29B424-643D-49D1-84BC-229C5BB0809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790" t="31476" r="8451" b="25241"/>
        <a:stretch/>
      </xdr:blipFill>
      <xdr:spPr>
        <a:xfrm>
          <a:off x="13427906" y="686595"/>
          <a:ext cx="3398389" cy="85520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uthS\LMSportfolio%20descriptions%20for%20postin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E32F0F\Consolidado%2001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Common\Finance\model\MTM\PIT%20MTM%2015.08.03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tacey/Weekly%20Report_Wk%2026%202022_2023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Rebrov\Local%20Settings\Temporary%20Internet%20Files\OLK18\New%20v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andra.kolesnikov\Local%20Settings\Temporary%20Internet%20Files\Content.Outlook\1J58D4QI\&#1057;&#1077;&#1088;&#1074;&#1080;&#1089;%20&#1055;&#1086;%20&#1054;&#1090;&#1075;&#1088;&#1091;&#1079;&#1082;&#1077;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onast01\Desktop\&#1044;&#1077;&#1073;&#1080;&#1090;&#1086;&#1088;&#1099;-&#1050;&#1088;&#1077;&#1076;&#1080;&#1090;&#1086;&#1088;&#1099;%2001082004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Budget\2004\1Q\Cash%20Flow\200402\Novotroitsk\Flash%20Plan%20Novotroitsk%20February%20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enpactonline-my.sharepoint.com/Documents%20and%20Settings/500825670/Local%20Settings/Temporary%20Internet%20Files/OLK10/Taxrate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mnas1\Documents%20and%20Settings\u157458\Local%20Settings\Temporary%20Internet%20Files\Content.Outlook\JOKI7TVY\Pricing%20Model\OSI\windows\TEMP\Consolidado%2001B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chcapeuk.sharepoint.com/sites/IRExternalMaterials/Shared%20Documents/FY25%20Annual%20Results/Market%20data%20appendix/Appendix-%20total%20industry%20volume%20market%20share%204Q25%20WF03.xlsx" TargetMode="External"/><Relationship Id="rId1" Type="http://schemas.openxmlformats.org/officeDocument/2006/relationships/externalLinkPath" Target="Appendix-%20total%20industry%20volume%20market%20share%204Q25%20WF0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Vasilev\&#1052;&#1086;&#1080;%20&#1076;&#1086;&#1082;&#1091;&#1084;&#1077;&#1085;&#1090;&#1099;\&#1057;&#1077;&#1073;&#1077;&#1089;&#1090;&#1086;&#1080;&#1084;&#1086;&#1089;&#1090;&#1100;%202004\&#1072;&#1087;&#1088;&#1077;&#1083;&#1100;%2004\&#1092;&#1072;&#1082;&#1090;\&#1041;&#1102;&#1076;&#1078;&#1077;&#1090;%202004&#1075;%20(&#1092;&#1086;&#1088;&#1084;&#1072;%20&#1048;&#1074;&#1072;&#1085;&#1095;&#1080;&#1082;&#1086;&#1074;&#1072;)\DIV%20IN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enpactonline-my.sharepoint.com/WINDOWS/Temporary%20Internet%20Files/OLK8304/DEZ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mnas1\Documents%20and%20Settings\u157458\Local%20Settings\Temporary%20Internet%20Files\Content.Outlook\JOKI7TVY\Pricing%20Model\OSI\DOCUME~1\byrnespj\LOCALS~1\Temp\Beta%20Retail%20Examp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planning%20and%20analysis/2020/3.%20Monthly%20reporting/3.%20Mar/6.%20Reporting%20suite/GET/GET_Support_Book_Mar_20_v0.01_No_Disposals_Link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MSportfolio descriptions for p"/>
      <sheetName val="#REF"/>
      <sheetName val="tables"/>
      <sheetName val="MCS"/>
      <sheetName val="Q4 CURRENCY"/>
      <sheetName val="Summary Data"/>
      <sheetName val="Summary"/>
      <sheetName val="WWPull"/>
      <sheetName val="Funnel"/>
      <sheetName val="MS"/>
      <sheetName val="1) Revenue Proposal"/>
      <sheetName val="AP wo Japan"/>
      <sheetName val="Japan"/>
      <sheetName val="YTD Actual"/>
      <sheetName val="Super Region"/>
      <sheetName val="TEMPLATE"/>
      <sheetName val="Region"/>
      <sheetName val="SSDGrowth"/>
      <sheetName val="APwoJapan"/>
      <sheetName val="P&amp;G"/>
      <sheetName val="Agilent"/>
      <sheetName val="Ericsson"/>
      <sheetName val="Nokia"/>
      <sheetName val="AP"/>
      <sheetName val="JP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Sheet1"/>
      <sheetName val="Index"/>
      <sheetName val="Sheet2"/>
      <sheetName val="Lookup"/>
      <sheetName val="-"/>
      <sheetName val="Lists"/>
      <sheetName val="T-Plan Genpact"/>
      <sheetName val="List Items"/>
      <sheetName val="Изм гот прод"/>
      <sheetName val="AE"/>
      <sheetName val="Mapping"/>
      <sheetName val="Sheet4"/>
      <sheetName val="Master"/>
      <sheetName val="Backup"/>
      <sheetName val="Legend"/>
      <sheetName val="validations"/>
      <sheetName val="LMSportfolio_descriptions_for_p"/>
      <sheetName val="Q4_CURRENCY"/>
      <sheetName val="Summary_Data"/>
      <sheetName val="1)_Revenue_Proposal"/>
      <sheetName val="AP_wo_Japan"/>
      <sheetName val="YTD_Actual"/>
      <sheetName val="Super_Region"/>
      <sheetName val="H1'04_Actual_v_ASPIRE"/>
      <sheetName val="Planet_by_GBU0050405wTriatonGD"/>
      <sheetName val="T-Plan_Genpact"/>
      <sheetName val="List_Items"/>
      <sheetName val="Изм_гот_прод"/>
      <sheetName val="CustomerWise details"/>
      <sheetName val="Drop Down Lists"/>
      <sheetName val="Assumptions"/>
      <sheetName val="Other Lookups"/>
      <sheetName val="Guidance"/>
      <sheetName val="EPM Retrieve"/>
      <sheetName val="Data Sources"/>
      <sheetName val="Coding"/>
      <sheetName val="Change_Log"/>
      <sheetName val="Instructions"/>
      <sheetName val="Value List"/>
      <sheetName val="APPENDIX Future State Process"/>
      <sheetName val="Range Names"/>
      <sheetName val="Reference"/>
      <sheetName val="2016 Estimated Budget"/>
      <sheetName val="Lookups"/>
      <sheetName val="working"/>
      <sheetName val="Sumarry"/>
      <sheetName val="AMD"/>
      <sheetName val="List dropdown"/>
      <sheetName val="Vertical Interlock Validation"/>
      <sheetName val="Proposition Reference"/>
      <sheetName val="Reasons UAR"/>
      <sheetName val="Reasons - UBR &amp; UAR"/>
      <sheetName val="Reasons -UAR"/>
      <sheetName val="Reasons - UAR"/>
      <sheetName val=""/>
      <sheetName val="Categories"/>
      <sheetName val="LMSportfolio_descriptions_for_1"/>
      <sheetName val="Q4_CURRENCY1"/>
      <sheetName val="Summary_Data1"/>
      <sheetName val="1)_Revenue_Proposal1"/>
      <sheetName val="AP_wo_Japan1"/>
      <sheetName val="YTD_Actual1"/>
      <sheetName val="Super_Region1"/>
      <sheetName val="H1'04_Actual_v_ASPIRE1"/>
      <sheetName val="Planet_by_GBU0050405wTriatonGD1"/>
      <sheetName val="T-Plan_Genpact1"/>
      <sheetName val="Изм_гот_прод1"/>
      <sheetName val="List_Items1"/>
      <sheetName val="Drop_Down_Lists"/>
      <sheetName val="CustomerWise_details"/>
      <sheetName val="Other_Lookups"/>
      <sheetName val="EPM_Retrieve"/>
      <sheetName val="Data_Sources"/>
      <sheetName val="Value_List"/>
      <sheetName val="APPENDIX_Future_State_Process"/>
      <sheetName val="Range_Names"/>
      <sheetName val="2016_Estimated_Budget"/>
      <sheetName val="List_dropdown"/>
      <sheetName val="Vertical_Interlock_Validation"/>
      <sheetName val="Proposition_Reference"/>
      <sheetName val="Reasons_UAR"/>
      <sheetName val="Reasons_-_UBR_&amp;_UAR"/>
      <sheetName val="Reasons_-UAR"/>
      <sheetName val="Reasons_-_UAR"/>
      <sheetName val="NULL"/>
      <sheetName val="DataValidation"/>
      <sheetName val="SAP Dropdowns"/>
      <sheetName val="LMSportfolio_descriptions_for_2"/>
      <sheetName val="Q4_CURRENCY2"/>
      <sheetName val="Summary_Data2"/>
      <sheetName val="1)_Revenue_Proposal2"/>
      <sheetName val="AP_wo_Japan2"/>
      <sheetName val="YTD_Actual2"/>
      <sheetName val="Super_Region2"/>
      <sheetName val="H1'04_Actual_v_ASPIRE2"/>
      <sheetName val="Planet_by_GBU0050405wTriatonGD2"/>
      <sheetName val="T-Plan_Genpact2"/>
      <sheetName val="Изм_гот_прод2"/>
      <sheetName val="List_Items2"/>
      <sheetName val="CustomerWise_details1"/>
      <sheetName val="Drop_Down_Lists1"/>
      <sheetName val="Other_Lookups1"/>
      <sheetName val="EPM_Retrieve1"/>
      <sheetName val="Data_Sources1"/>
      <sheetName val="Value_List1"/>
      <sheetName val="APPENDIX_Future_State_Process1"/>
      <sheetName val="Range_Names1"/>
      <sheetName val="2016_Estimated_Budget1"/>
      <sheetName val="List_dropdown1"/>
      <sheetName val="Vertical_Interlock_Validation1"/>
      <sheetName val="Proposition_Reference1"/>
      <sheetName val="Reasons_UAR1"/>
      <sheetName val="Reasons_-_UBR_&amp;_UAR1"/>
      <sheetName val="Reasons_-UAR1"/>
      <sheetName val="Reasons_-_UAR1"/>
      <sheetName val="Codes"/>
      <sheetName val="Hoja2"/>
      <sheetName val="LMSportfolio_descriptions_for_3"/>
      <sheetName val="Q4_CURRENCY3"/>
      <sheetName val="Summary_Data3"/>
      <sheetName val="1)_Revenue_Proposal3"/>
      <sheetName val="AP_wo_Japan3"/>
      <sheetName val="YTD_Actual3"/>
      <sheetName val="Super_Region3"/>
      <sheetName val="H1'04_Actual_v_ASPIRE3"/>
      <sheetName val="Planet_by_GBU0050405wTriatonGD3"/>
      <sheetName val="T-Plan_Genpact3"/>
      <sheetName val="List_Items3"/>
      <sheetName val="Изм_гот_прод3"/>
      <sheetName val="CustomerWise_details2"/>
      <sheetName val="Drop_Down_Lists2"/>
      <sheetName val="Other_Lookups2"/>
      <sheetName val="EPM_Retrieve2"/>
      <sheetName val="Data_Sources2"/>
      <sheetName val="Value_List2"/>
      <sheetName val="APPENDIX_Future_State_Process2"/>
      <sheetName val="Range_Names2"/>
      <sheetName val="2016_Estimated_Budget2"/>
      <sheetName val="List_dropdown2"/>
      <sheetName val="Vertical_Interlock_Validation2"/>
      <sheetName val="Proposition_Reference2"/>
      <sheetName val="Reasons_UAR2"/>
      <sheetName val="Reasons_-_UBR_&amp;_UAR2"/>
      <sheetName val="Reasons_-UAR2"/>
      <sheetName val="Reasons_-_UAR2"/>
      <sheetName val="SAP_Drop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19">
          <cell r="F19">
            <v>537223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&amp;Dev 1"/>
      <sheetName val="Infl&amp;Dev 2"/>
      <sheetName val="MEX"/>
      <sheetName val="BRA"/>
      <sheetName val="COL"/>
      <sheetName val="VEN"/>
      <sheetName val="ARG"/>
      <sheetName val="COS"/>
      <sheetName val="GCP"/>
      <sheetName val="PAN"/>
      <sheetName val="ELS"/>
      <sheetName val="NIC"/>
      <sheetName val="HON"/>
      <sheetName val="DOM"/>
      <sheetName val="JAM"/>
      <sheetName val="GUY"/>
      <sheetName val="TRI"/>
      <sheetName val="BAR"/>
      <sheetName val="DMN"/>
      <sheetName val="ECU"/>
      <sheetName val="PER"/>
      <sheetName val="CHI"/>
      <sheetName val="Pguay"/>
      <sheetName val="Bolivia"/>
      <sheetName val="URU"/>
      <sheetName val="Consolidado 01B"/>
      <sheetName val="General assumptions"/>
      <sheetName val="Group and LoB names"/>
      <sheetName val="Hidden calculations"/>
      <sheetName val="database-NO"/>
      <sheetName val="Edge_Multiservice"/>
      <sheetName val="Margin Walk 2012"/>
      <sheetName val="ZD Sheet"/>
      <sheetName val="Volume"/>
      <sheetName val="Sheet1"/>
      <sheetName val="Sources"/>
      <sheetName val="Data List Sheet"/>
      <sheetName val="Изм гот прод"/>
      <sheetName val="Infl&amp;Dev_1"/>
      <sheetName val="Infl&amp;Dev_2"/>
      <sheetName val="Consolidado_01B"/>
      <sheetName val="General_assumptions"/>
      <sheetName val="Group_and_LoB_names"/>
      <sheetName val="Hidden_calculations"/>
      <sheetName val="DIV INC"/>
      <sheetName val="Infl&amp;Dev_11"/>
      <sheetName val="Infl&amp;Dev_21"/>
      <sheetName val="Consolidado_01B1"/>
      <sheetName val="General_assumptions1"/>
      <sheetName val="Group_and_LoB_names1"/>
      <sheetName val="Hidden_calculations1"/>
      <sheetName val="Margin_Walk_2012"/>
      <sheetName val="ZD_Sheet"/>
      <sheetName val="Data_List_Sheet"/>
      <sheetName val="Изм_гот_прод"/>
      <sheetName val="Infl&amp;Dev_12"/>
      <sheetName val="Infl&amp;Dev_22"/>
      <sheetName val="Consolidado_01B2"/>
      <sheetName val="General_assumptions2"/>
      <sheetName val="Group_and_LoB_names2"/>
      <sheetName val="Hidden_calculations2"/>
      <sheetName val="Margin_Walk_20121"/>
      <sheetName val="ZD_Sheet1"/>
      <sheetName val="Data_List_Sheet1"/>
      <sheetName val="Изм_гот_прод1"/>
      <sheetName val="DIV_INC"/>
    </sheetNames>
    <sheetDataSet>
      <sheetData sheetId="0" refreshError="1"/>
      <sheetData sheetId="1" refreshError="1"/>
      <sheetData sheetId="2" refreshError="1">
        <row r="10">
          <cell r="I10">
            <v>90</v>
          </cell>
        </row>
        <row r="30">
          <cell r="I30">
            <v>9.8214285714285809E-2</v>
          </cell>
          <cell r="J30">
            <v>4.5054200542005374E-2</v>
          </cell>
          <cell r="K30">
            <v>1.0696920583468383E-2</v>
          </cell>
          <cell r="L30">
            <v>-1.9243104554201862E-3</v>
          </cell>
          <cell r="M30">
            <v>0.598650385604112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MAIN"/>
      <sheetName val="DIV INC"/>
      <sheetName val="DIV INC A(P)"/>
      <sheetName val="Для обл. займа"/>
      <sheetName val="2003_Budget"/>
      <sheetName val="2004"/>
      <sheetName val="2005"/>
      <sheetName val="2006"/>
      <sheetName val="2007"/>
      <sheetName val="Сводная"/>
      <sheetName val=" Sales&amp;COGS_K"/>
      <sheetName val=" Sales&amp;COGS_N"/>
      <sheetName val=" Sales&amp;COGS_Kh"/>
      <sheetName val="DCF 3 "/>
      <sheetName val="Special dividend"/>
      <sheetName val="summary1"/>
      <sheetName val="Курс $"/>
      <sheetName val="Лист1"/>
      <sheetName val="In US$"/>
      <sheetName val="Budget 2003"/>
      <sheetName val="Бюджет &quot;Амур Пива&quot;"/>
      <sheetName val="Multiple"/>
      <sheetName val="Perpetuity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V_INC"/>
      <sheetName val="DIV_INC_A(P)"/>
      <sheetName val="Для_обл__займа"/>
      <sheetName val="_Sales&amp;COGS_K"/>
      <sheetName val="_Sales&amp;COGS_N"/>
      <sheetName val="_Sales&amp;COGS_Kh"/>
      <sheetName val="DCF_3_"/>
      <sheetName val="Special_dividend"/>
      <sheetName val="Курс_$"/>
      <sheetName val="In_US$"/>
      <sheetName val="Budget_2003"/>
      <sheetName val="Бюджет_&quot;Амур_Пива&quot;"/>
      <sheetName val="WACC_II"/>
      <sheetName val="Developer_Notes"/>
      <sheetName val="EQ__IRR"/>
      <sheetName val="CREDIT_STATS"/>
      <sheetName val="DEAL_SUM"/>
      <sheetName val="MGT_I-S_INPUTS"/>
      <sheetName val="B-S_INPUTS"/>
      <sheetName val="IBM Labor Rates"/>
      <sheetName val="Capital Expenditures"/>
      <sheetName val="DIV_INC1"/>
      <sheetName val="DIV_INC_A(P)1"/>
      <sheetName val="Для_обл__займа1"/>
      <sheetName val="_Sales&amp;COGS_K1"/>
      <sheetName val="_Sales&amp;COGS_N1"/>
      <sheetName val="_Sales&amp;COGS_Kh1"/>
      <sheetName val="DCF_3_1"/>
      <sheetName val="Special_dividend1"/>
      <sheetName val="Курс_$1"/>
      <sheetName val="In_US$1"/>
      <sheetName val="Budget_20031"/>
      <sheetName val="Бюджет_&quot;Амур_Пива&quot;1"/>
      <sheetName val="WACC_II1"/>
      <sheetName val="Developer_Notes1"/>
      <sheetName val="EQ__IRR1"/>
      <sheetName val="CREDIT_STATS1"/>
      <sheetName val="DEAL_SUM1"/>
      <sheetName val="MGT_I-S_INPUTS1"/>
      <sheetName val="B-S_INPUTS1"/>
      <sheetName val="IBM_Labor_Rates"/>
      <sheetName val="Capital_Expenditures"/>
      <sheetName val="Risk-Free Rate"/>
      <sheetName val="DIV_INC2"/>
      <sheetName val="DIV_INC_A(P)2"/>
      <sheetName val="Для_обл__займа2"/>
      <sheetName val="_Sales&amp;COGS_K2"/>
      <sheetName val="_Sales&amp;COGS_N2"/>
      <sheetName val="_Sales&amp;COGS_Kh2"/>
      <sheetName val="DCF_3_2"/>
      <sheetName val="Special_dividend2"/>
      <sheetName val="Курс_$2"/>
      <sheetName val="In_US$2"/>
      <sheetName val="Budget_20032"/>
      <sheetName val="Бюджет_&quot;Амур_Пива&quot;2"/>
      <sheetName val="WACC_II2"/>
      <sheetName val="Developer_Notes2"/>
      <sheetName val="EQ__IRR2"/>
      <sheetName val="CREDIT_STATS2"/>
      <sheetName val="DEAL_SUM2"/>
      <sheetName val="MGT_I-S_INPUTS2"/>
      <sheetName val="B-S_INPUTS2"/>
      <sheetName val="IBM_Labor_Rates1"/>
      <sheetName val="Capital_Expenditures1"/>
      <sheetName val="Info"/>
      <sheetName val="Transinputs"/>
      <sheetName val="DIV_INC3"/>
      <sheetName val="DIV_INC_A(P)3"/>
      <sheetName val="Для_обл__займа3"/>
      <sheetName val="_Sales&amp;COGS_K3"/>
      <sheetName val="_Sales&amp;COGS_N3"/>
      <sheetName val="_Sales&amp;COGS_Kh3"/>
      <sheetName val="DCF_3_3"/>
      <sheetName val="Special_dividend3"/>
      <sheetName val="Курс_$3"/>
      <sheetName val="In_US$3"/>
      <sheetName val="Budget_20033"/>
      <sheetName val="Бюджет_&quot;Амур_Пива&quot;3"/>
      <sheetName val="WACC_II3"/>
      <sheetName val="Developer_Notes3"/>
      <sheetName val="EQ__IRR3"/>
      <sheetName val="CREDIT_STATS3"/>
      <sheetName val="DEAL_SUM3"/>
      <sheetName val="MGT_I-S_INPUTS3"/>
      <sheetName val="B-S_INPUTS3"/>
      <sheetName val="IBM_Labor_Rates2"/>
      <sheetName val="Capital_Expenditures2"/>
      <sheetName val="Risk-Free_Rate"/>
    </sheetNames>
    <sheetDataSet>
      <sheetData sheetId="0" refreshError="1"/>
      <sheetData sheetId="1" refreshError="1">
        <row r="11">
          <cell r="I11">
            <v>12</v>
          </cell>
          <cell r="K11">
            <v>0</v>
          </cell>
          <cell r="L11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1">
          <cell r="I11">
            <v>12</v>
          </cell>
        </row>
        <row r="461">
          <cell r="G461">
            <v>0</v>
          </cell>
          <cell r="H461">
            <v>0</v>
          </cell>
          <cell r="I461">
            <v>57447</v>
          </cell>
          <cell r="J461">
            <v>124086.95851074401</v>
          </cell>
          <cell r="L461">
            <v>0</v>
          </cell>
          <cell r="M461">
            <v>57447</v>
          </cell>
          <cell r="N461">
            <v>124086.95851074401</v>
          </cell>
        </row>
        <row r="463">
          <cell r="G463">
            <v>0</v>
          </cell>
          <cell r="H463">
            <v>0</v>
          </cell>
          <cell r="I463">
            <v>37876</v>
          </cell>
          <cell r="J463">
            <v>83306.578546295874</v>
          </cell>
          <cell r="L463">
            <v>0</v>
          </cell>
          <cell r="M463">
            <v>37876</v>
          </cell>
          <cell r="N463">
            <v>83306.578546295874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4517.5996625286225</v>
          </cell>
          <cell r="L464">
            <v>0</v>
          </cell>
          <cell r="M464">
            <v>0</v>
          </cell>
          <cell r="N464">
            <v>4517.5996625286225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9571</v>
          </cell>
          <cell r="J466">
            <v>36262.780301919513</v>
          </cell>
          <cell r="L466">
            <v>0</v>
          </cell>
          <cell r="M466">
            <v>19571</v>
          </cell>
          <cell r="N466">
            <v>36262.780301919513</v>
          </cell>
        </row>
        <row r="468">
          <cell r="G468">
            <v>0</v>
          </cell>
          <cell r="H468">
            <v>0</v>
          </cell>
          <cell r="I468">
            <v>11538</v>
          </cell>
          <cell r="J468">
            <v>3741.8906125655931</v>
          </cell>
          <cell r="L468">
            <v>0</v>
          </cell>
          <cell r="M468">
            <v>11538</v>
          </cell>
          <cell r="N468">
            <v>3741.8906125655931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7096.5794921423858</v>
          </cell>
          <cell r="L469">
            <v>0</v>
          </cell>
          <cell r="M469">
            <v>0</v>
          </cell>
          <cell r="N469">
            <v>7096.5794921423858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8033</v>
          </cell>
          <cell r="J471">
            <v>25424.310197211533</v>
          </cell>
          <cell r="L471">
            <v>0</v>
          </cell>
          <cell r="M471">
            <v>8033</v>
          </cell>
          <cell r="N471">
            <v>25424.310197211533</v>
          </cell>
        </row>
        <row r="473">
          <cell r="G473">
            <v>0</v>
          </cell>
          <cell r="H473">
            <v>0</v>
          </cell>
          <cell r="I473">
            <v>-52</v>
          </cell>
          <cell r="J473">
            <v>-1192.8108961959449</v>
          </cell>
          <cell r="L473">
            <v>0</v>
          </cell>
          <cell r="M473">
            <v>-52</v>
          </cell>
          <cell r="N473">
            <v>-1192.8108961959449</v>
          </cell>
        </row>
        <row r="474">
          <cell r="G474">
            <v>0</v>
          </cell>
          <cell r="H474">
            <v>0</v>
          </cell>
          <cell r="I474">
            <v>-52</v>
          </cell>
          <cell r="J474">
            <v>-266.6506543842811</v>
          </cell>
          <cell r="L474">
            <v>0</v>
          </cell>
          <cell r="M474">
            <v>-52</v>
          </cell>
          <cell r="N474">
            <v>-266.6506543842811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2</v>
          </cell>
          <cell r="L475">
            <v>0</v>
          </cell>
          <cell r="M475">
            <v>0</v>
          </cell>
          <cell r="N475">
            <v>2</v>
          </cell>
        </row>
        <row r="477">
          <cell r="G477">
            <v>0</v>
          </cell>
          <cell r="H477">
            <v>0</v>
          </cell>
          <cell r="I477">
            <v>7929</v>
          </cell>
          <cell r="J477">
            <v>23966.848646631308</v>
          </cell>
          <cell r="L477">
            <v>0</v>
          </cell>
          <cell r="M477">
            <v>7929</v>
          </cell>
          <cell r="N477">
            <v>23966.848646631308</v>
          </cell>
        </row>
        <row r="480">
          <cell r="G480">
            <v>0</v>
          </cell>
          <cell r="H480">
            <v>0</v>
          </cell>
          <cell r="I480">
            <v>629</v>
          </cell>
          <cell r="J480">
            <v>2470.8283941078093</v>
          </cell>
          <cell r="L480">
            <v>0</v>
          </cell>
          <cell r="M480">
            <v>629</v>
          </cell>
          <cell r="N480">
            <v>2470.82839410780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7300</v>
          </cell>
          <cell r="J482">
            <v>21496.0202525235</v>
          </cell>
          <cell r="L482">
            <v>0</v>
          </cell>
          <cell r="M482">
            <v>7300</v>
          </cell>
          <cell r="N482">
            <v>21496.0202525235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7300</v>
          </cell>
          <cell r="J487">
            <v>21496.0202525235</v>
          </cell>
          <cell r="L487">
            <v>0</v>
          </cell>
          <cell r="M487">
            <v>7300</v>
          </cell>
          <cell r="N487">
            <v>21496.0202525235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4022.4134954761225</v>
          </cell>
          <cell r="L490">
            <v>0</v>
          </cell>
          <cell r="M490">
            <v>0</v>
          </cell>
          <cell r="N490">
            <v>4022.4134954761225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4022.4134954761225</v>
          </cell>
          <cell r="L511">
            <v>0</v>
          </cell>
          <cell r="M511">
            <v>0</v>
          </cell>
          <cell r="N511">
            <v>4022.4134954761225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4022.4134954761225</v>
          </cell>
          <cell r="L512">
            <v>0</v>
          </cell>
          <cell r="M512">
            <v>0</v>
          </cell>
          <cell r="N512">
            <v>4022.4134954761225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7300</v>
          </cell>
          <cell r="J520">
            <v>17473.606757047379</v>
          </cell>
          <cell r="L520">
            <v>0</v>
          </cell>
          <cell r="M520">
            <v>7300</v>
          </cell>
          <cell r="N520">
            <v>17473.606757047379</v>
          </cell>
        </row>
        <row r="522">
          <cell r="G522">
            <v>1999</v>
          </cell>
          <cell r="H522">
            <v>2000</v>
          </cell>
          <cell r="I522">
            <v>2001</v>
          </cell>
          <cell r="J522">
            <v>2002</v>
          </cell>
          <cell r="L522">
            <v>2001</v>
          </cell>
          <cell r="M522">
            <v>2002</v>
          </cell>
          <cell r="N522">
            <v>2003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1582.7825796644183</v>
          </cell>
          <cell r="L525">
            <v>0</v>
          </cell>
          <cell r="M525">
            <v>0</v>
          </cell>
          <cell r="N525">
            <v>1582.782579664418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1582.7825796644183</v>
          </cell>
          <cell r="L528">
            <v>0</v>
          </cell>
          <cell r="M528">
            <v>0</v>
          </cell>
          <cell r="N528">
            <v>1582.782579664418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7300</v>
          </cell>
          <cell r="J530">
            <v>15890.824177382961</v>
          </cell>
          <cell r="L530">
            <v>0</v>
          </cell>
          <cell r="M530">
            <v>7300</v>
          </cell>
          <cell r="N530">
            <v>15890.824177382961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7300</v>
          </cell>
          <cell r="J539">
            <v>15890.824177382961</v>
          </cell>
          <cell r="L539">
            <v>0</v>
          </cell>
          <cell r="M539">
            <v>7300</v>
          </cell>
          <cell r="N539">
            <v>15890.824177382961</v>
          </cell>
        </row>
        <row r="548">
          <cell r="G548">
            <v>0</v>
          </cell>
          <cell r="H548">
            <v>0</v>
          </cell>
          <cell r="I548">
            <v>7300</v>
          </cell>
          <cell r="J548">
            <v>15890.824177382961</v>
          </cell>
          <cell r="L548">
            <v>0</v>
          </cell>
          <cell r="M548">
            <v>7300</v>
          </cell>
          <cell r="N548">
            <v>15890.824177382961</v>
          </cell>
        </row>
        <row r="550">
          <cell r="G550">
            <v>0</v>
          </cell>
          <cell r="H550">
            <v>0</v>
          </cell>
          <cell r="I550">
            <v>629</v>
          </cell>
          <cell r="J550">
            <v>2470.8283941078093</v>
          </cell>
          <cell r="L550">
            <v>0</v>
          </cell>
          <cell r="M550">
            <v>629</v>
          </cell>
          <cell r="N550">
            <v>2470.82839410780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7929</v>
          </cell>
          <cell r="J562">
            <v>18361.652571490769</v>
          </cell>
          <cell r="L562">
            <v>0</v>
          </cell>
          <cell r="M562">
            <v>7929</v>
          </cell>
          <cell r="N562">
            <v>18361.652571490769</v>
          </cell>
        </row>
        <row r="565">
          <cell r="H565">
            <v>0</v>
          </cell>
          <cell r="I565">
            <v>0</v>
          </cell>
          <cell r="J565">
            <v>-24215.47381556205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15763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-725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31219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77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5203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12149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7067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8486.526184437942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7929</v>
          </cell>
          <cell r="J582">
            <v>26848.178755928711</v>
          </cell>
          <cell r="M582">
            <v>7929</v>
          </cell>
          <cell r="N582">
            <v>18361.652571490769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7929</v>
          </cell>
          <cell r="J587">
            <v>26848.178755928711</v>
          </cell>
          <cell r="M587">
            <v>7929</v>
          </cell>
          <cell r="N587">
            <v>18361.652571490769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169345</v>
          </cell>
          <cell r="M591">
            <v>0</v>
          </cell>
          <cell r="N591">
            <v>169345</v>
          </cell>
        </row>
        <row r="593">
          <cell r="H593">
            <v>0</v>
          </cell>
          <cell r="I593">
            <v>0</v>
          </cell>
          <cell r="J593">
            <v>-1507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-792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127233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-431.99062882533048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10816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205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3186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867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7929</v>
          </cell>
          <cell r="J608">
            <v>69579.188127103378</v>
          </cell>
          <cell r="M608">
            <v>7929</v>
          </cell>
          <cell r="N608">
            <v>187706.65257149076</v>
          </cell>
        </row>
        <row r="614">
          <cell r="H614">
            <v>0</v>
          </cell>
          <cell r="I614">
            <v>0</v>
          </cell>
          <cell r="J614">
            <v>1398</v>
          </cell>
          <cell r="M614">
            <v>0</v>
          </cell>
          <cell r="N614">
            <v>1398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1398</v>
          </cell>
          <cell r="M633">
            <v>0</v>
          </cell>
          <cell r="N633">
            <v>1398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7929</v>
          </cell>
          <cell r="J665">
            <v>68181.188127103378</v>
          </cell>
          <cell r="M665">
            <v>7929</v>
          </cell>
          <cell r="N665">
            <v>186308.65257149076</v>
          </cell>
        </row>
        <row r="667">
          <cell r="H667">
            <v>0</v>
          </cell>
          <cell r="I667">
            <v>0</v>
          </cell>
          <cell r="J667">
            <v>5397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5397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24215.473815562058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15763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725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52625.47381556205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7234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5076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792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127233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431.99062882533048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268502.46444438741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31219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77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5203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12149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7067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55715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10816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205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3186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34388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99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34487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867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107121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9</v>
          </cell>
          <cell r="H742">
            <v>2000</v>
          </cell>
          <cell r="I742">
            <v>2001</v>
          </cell>
          <cell r="J742">
            <v>2002</v>
          </cell>
          <cell r="L742">
            <v>2001</v>
          </cell>
          <cell r="M742">
            <v>2002</v>
          </cell>
          <cell r="N742">
            <v>2003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169345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2249.535555612685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67095.46444438733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274216.46444438735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-5713.9999999999418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3074</v>
          </cell>
          <cell r="J840">
            <v>26724.729859559462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32" refreshError="1">
        <row r="9">
          <cell r="B9" t="str">
            <v>Senior Debt*/EBITDA</v>
          </cell>
          <cell r="D9">
            <v>0</v>
          </cell>
          <cell r="E9">
            <v>0</v>
          </cell>
          <cell r="F9" t="e">
            <v>#NAME?</v>
          </cell>
          <cell r="G9" t="e">
            <v>#NAME?</v>
          </cell>
          <cell r="I9">
            <v>0</v>
          </cell>
          <cell r="J9" t="e">
            <v>#NAME?</v>
          </cell>
          <cell r="K9" t="e">
            <v>#NAME?</v>
          </cell>
        </row>
        <row r="10">
          <cell r="B10" t="str">
            <v>Total Debt/EBITDA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</row>
        <row r="11">
          <cell r="B11" t="str">
            <v>Total Debt/(EBITDA-CAPEX)</v>
          </cell>
          <cell r="D11" t="e">
            <v>#NAME?</v>
          </cell>
          <cell r="E11" t="e">
            <v>#NAME?</v>
          </cell>
          <cell r="F11" t="e">
            <v>#NAME?</v>
          </cell>
          <cell r="G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O11" t="str">
            <v>EBITDA</v>
          </cell>
          <cell r="Q11">
            <v>0</v>
          </cell>
          <cell r="R11">
            <v>0</v>
          </cell>
          <cell r="S11" t="e">
            <v>#NAME?</v>
          </cell>
          <cell r="T11" t="e">
            <v>#NAME?</v>
          </cell>
          <cell r="V11">
            <v>0</v>
          </cell>
          <cell r="W11" t="e">
            <v>#NAME?</v>
          </cell>
          <cell r="X11" t="e">
            <v>#NAME?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 t="e">
            <v>#NAME?</v>
          </cell>
          <cell r="T12" t="e">
            <v>#NAME?</v>
          </cell>
          <cell r="V12">
            <v>0</v>
          </cell>
          <cell r="W12" t="e">
            <v>#NAME?</v>
          </cell>
          <cell r="X12" t="e">
            <v>#NAME?</v>
          </cell>
        </row>
        <row r="13">
          <cell r="O13" t="str">
            <v xml:space="preserve">      % Growth</v>
          </cell>
          <cell r="R13">
            <v>0</v>
          </cell>
          <cell r="S13" t="e">
            <v>#NAME?</v>
          </cell>
          <cell r="T13" t="e">
            <v>#NAME?</v>
          </cell>
          <cell r="W13" t="e">
            <v>#NAME?</v>
          </cell>
          <cell r="X13" t="e">
            <v>#NAME?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629</v>
          </cell>
          <cell r="T14" t="e">
            <v>#NAME?</v>
          </cell>
          <cell r="V14">
            <v>0</v>
          </cell>
          <cell r="W14">
            <v>629</v>
          </cell>
          <cell r="X14" t="e">
            <v>#NAME?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 t="e">
            <v>#NAME?</v>
          </cell>
          <cell r="G25" t="e">
            <v>#NAME?</v>
          </cell>
          <cell r="I25">
            <v>0</v>
          </cell>
          <cell r="J25" t="e">
            <v>#NAME?</v>
          </cell>
          <cell r="K25" t="e">
            <v>#NAME?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5397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 t="e">
            <v>#NAME?</v>
          </cell>
          <cell r="I26">
            <v>0</v>
          </cell>
          <cell r="J26">
            <v>0</v>
          </cell>
          <cell r="K26" t="e">
            <v>#NAME?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-3089.526184437942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 t="e">
            <v>#NAME?</v>
          </cell>
          <cell r="G28" t="e">
            <v>#NAME?</v>
          </cell>
          <cell r="I28">
            <v>0</v>
          </cell>
          <cell r="J28" t="e">
            <v>#NAME?</v>
          </cell>
          <cell r="K28" t="e">
            <v>#NAME?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 t="e">
            <v>#NAME?</v>
          </cell>
          <cell r="G29" t="e">
            <v>#NAME?</v>
          </cell>
          <cell r="I29">
            <v>0</v>
          </cell>
          <cell r="J29" t="e">
            <v>#NAME?</v>
          </cell>
          <cell r="K29" t="e">
            <v>#NAME?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 t="e">
            <v>#NAME?</v>
          </cell>
          <cell r="G30" t="e">
            <v>#NAME?</v>
          </cell>
          <cell r="I30">
            <v>0</v>
          </cell>
          <cell r="J30" t="e">
            <v>#NAME?</v>
          </cell>
          <cell r="K30" t="e">
            <v>#NAME?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9">
          <cell r="B9" t="str">
            <v>Senior Debt*/EBITDA</v>
          </cell>
        </row>
      </sheetData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9">
          <cell r="B9" t="str">
            <v>Senior Debt*/EBITDA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9">
          <cell r="B9" t="str">
            <v>Senior Debt*/EBITDA</v>
          </cell>
        </row>
      </sheetData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9">
          <cell r="B9" t="str">
            <v>Senior Debt*/EBITDA</v>
          </cell>
        </row>
      </sheetData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ata TIV"/>
      <sheetName val="Data {REFRESH}"/>
      <sheetName val="HC Consol"/>
      <sheetName val="Capex Data {REFRESH}"/>
      <sheetName val="R&amp;O"/>
      <sheetName val="P&amp;L"/>
      <sheetName val="P&amp;L 2022"/>
      <sheetName val="2022 P&amp;L by QTR"/>
      <sheetName val="2022 P&amp;L by MTH"/>
      <sheetName val="P&amp;L 2023"/>
      <sheetName val="2023 P&amp;L by QTR"/>
      <sheetName val="2023 P&amp;L by MTH"/>
      <sheetName val="5 Year P&amp;L"/>
      <sheetName val="Trend Report"/>
      <sheetName val="2021 P&amp;L by QTR"/>
      <sheetName val="VD"/>
      <sheetName val="Assumptions"/>
      <sheetName val="GM% by VD"/>
      <sheetName val="Q1 '22 vs Q4 '21 New GP"/>
      <sheetName val="Q2 '22 vs Q1 '22 New GP"/>
      <sheetName val="H2 '22 vs H1 '22 New GP"/>
      <sheetName val="Market Slide"/>
      <sheetName val="A&amp;A TIV"/>
      <sheetName val="P&amp;L Growth"/>
      <sheetName val="Revenue by VD"/>
      <sheetName val="OH"/>
      <sheetName val="OH Table"/>
      <sheetName val="OH Walk '22"/>
      <sheetName val="Headcount"/>
      <sheetName val="2021 P&amp;L by MTH"/>
      <sheetName val="SRC Graph"/>
      <sheetName val="OH Walk '23"/>
      <sheetName val="WC"/>
      <sheetName val="WC Table"/>
      <sheetName val="Order Take"/>
      <sheetName val="Lead Indicators"/>
      <sheetName val="Reference Slides"/>
      <sheetName val="SRC Graph by Qtr"/>
      <sheetName val="Capex by Quarter"/>
      <sheetName val="Order Take by Qtr"/>
      <sheetName val="WC Days"/>
      <sheetName val="OH by Quarter"/>
      <sheetName val="Revenue &amp; GP Q1 vs PY"/>
      <sheetName val="GM% Q1 vs PY Waterfall"/>
      <sheetName val="Revenue 2022 Waterfall"/>
      <sheetName val="GM% 2022 Waterfall"/>
      <sheetName val="Data Sheets"/>
      <sheetName val="TIV Summary"/>
      <sheetName val="Rolling 12 Months L4L"/>
      <sheetName val="TIV Summary FP&amp;A"/>
      <sheetName val="Mapping"/>
      <sheetName val="Order Take Rest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Analitics"/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Comp Admin &amp; Bonus Incen Admin"/>
      <sheetName val="DIV_INC"/>
      <sheetName val="DCF_3"/>
      <sheetName val="WACC_II"/>
      <sheetName val="Developer_Notes"/>
      <sheetName val="EQ__IRR"/>
      <sheetName val="CREDIT_STATS"/>
      <sheetName val="DEAL_SUM"/>
      <sheetName val="MGT_I-S_INPUTS"/>
      <sheetName val="B-S_INPUTS"/>
      <sheetName val="Comp_Admin_&amp;_Bonus_Incen_Admin"/>
      <sheetName val="Solution Details"/>
      <sheetName val="DIV_INC1"/>
      <sheetName val="DCF_31"/>
      <sheetName val="WACC_II1"/>
      <sheetName val="Developer_Notes1"/>
      <sheetName val="EQ__IRR1"/>
      <sheetName val="CREDIT_STATS1"/>
      <sheetName val="DEAL_SUM1"/>
      <sheetName val="MGT_I-S_INPUTS1"/>
      <sheetName val="B-S_INPUTS1"/>
      <sheetName val="Comp_Admin_&amp;_Bonus_Incen_Admin1"/>
      <sheetName val="Solution_Details"/>
    </sheetNames>
    <sheetDataSet>
      <sheetData sheetId="0"/>
      <sheetData sheetId="1" refreshError="1">
        <row r="11">
          <cell r="I11">
            <v>12</v>
          </cell>
          <cell r="M11">
            <v>2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ная"/>
      <sheetName val="Лист1"/>
      <sheetName val="XLR_NoRangeSheet"/>
      <sheetName val="Settings"/>
      <sheetName val="Type2"/>
      <sheetName val="Scoring Scheme"/>
    </sheetNames>
    <sheetDataSet>
      <sheetData sheetId="0" refreshError="1"/>
      <sheetData sheetId="1" refreshError="1"/>
      <sheetData sheetId="2" refreshError="1">
        <row r="6">
          <cell r="B6">
            <v>41294</v>
          </cell>
          <cell r="C6">
            <v>4127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ебиторы"/>
      <sheetName val="Кредиторы"/>
      <sheetName val="XLR_NoRangeSheet"/>
      <sheetName val="7 - Volume &amp; complexity"/>
      <sheetName val="7_-_Volume_&amp;_complexity"/>
      <sheetName val="BSLA"/>
      <sheetName val="7_-_Volume_&amp;_complexity1"/>
    </sheetNames>
    <sheetDataSet>
      <sheetData sheetId="0" refreshError="1"/>
      <sheetData sheetId="1" refreshError="1"/>
      <sheetData sheetId="2" refreshError="1">
        <row r="6">
          <cell r="B6">
            <v>38200</v>
          </cell>
        </row>
      </sheetData>
      <sheetData sheetId="3" refreshError="1"/>
      <sheetData sheetId="4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юджет"/>
      <sheetName val="Финансовая деятельность"/>
      <sheetName val="Оффшоры"/>
      <sheetName val="ДДС прямой метод"/>
      <sheetName val="план"/>
      <sheetName val="Распределение"/>
      <sheetName val="цены для Клиентов"/>
      <sheetName val="бюджет продаж"/>
      <sheetName val="реализация"/>
      <sheetName val="цены для Клиентов (покуп)"/>
      <sheetName val="бюджет продаж (покуп)"/>
      <sheetName val="реализация (покуп)"/>
      <sheetName val="Транспортные  расходы"/>
      <sheetName val="Реализация трансп. услуг"/>
      <sheetName val="Себестоимость"/>
      <sheetName val="Снабжение"/>
      <sheetName val="Изм гот прод"/>
      <sheetName val="График платежей февраль"/>
      <sheetName val="Capex 26.12.03"/>
      <sheetName val="Novotroitsk 04.12.03"/>
      <sheetName val="Текущие строительные работы"/>
      <sheetName val="IT"/>
      <sheetName val="Ремонты"/>
      <sheetName val="Novo Capex Budget 04"/>
      <sheetName val="Бюджет 2004"/>
      <sheetName val="??? ??? ????"/>
      <sheetName val="Sheet3"/>
      <sheetName val="Months"/>
      <sheetName val="Contacts"/>
      <sheetName val="Sheet1"/>
      <sheetName val="Capacity 2014"/>
      <sheetName val="Mapping"/>
      <sheetName val="Лист1"/>
      <sheetName val="Финансовая_деятельность"/>
      <sheetName val="ДДС_прямой_метод"/>
      <sheetName val="цены_для_Клиентов"/>
      <sheetName val="бюджет_продаж"/>
      <sheetName val="цены_для_Клиентов_(покуп)"/>
      <sheetName val="бюджет_продаж_(покуп)"/>
      <sheetName val="реализация_(покуп)"/>
      <sheetName val="Транспортные__расходы"/>
      <sheetName val="Реализация_трансп__услуг"/>
      <sheetName val="Изм_гот_прод"/>
      <sheetName val="График_платежей_февраль"/>
      <sheetName val="Capex_26_12_03"/>
      <sheetName val="Novotroitsk_04_12_03"/>
      <sheetName val="Текущие_строительные_работы"/>
      <sheetName val="Novo_Capex_Budget_04"/>
      <sheetName val="Бюджет_2004"/>
      <sheetName val="???_???_????"/>
      <sheetName val="Capacity_2014"/>
      <sheetName val="Super Region"/>
      <sheetName val="YTD Actual"/>
      <sheetName val="Region"/>
      <sheetName val="SSDGrowth"/>
      <sheetName val="Финансовая_деятельность1"/>
      <sheetName val="ДДС_прямой_метод1"/>
      <sheetName val="цены_для_Клиентов1"/>
      <sheetName val="бюджет_продаж1"/>
      <sheetName val="цены_для_Клиентов_(покуп)1"/>
      <sheetName val="бюджет_продаж_(покуп)1"/>
      <sheetName val="реализация_(покуп)1"/>
      <sheetName val="Транспортные__расходы1"/>
      <sheetName val="Реализация_трансп__услуг1"/>
      <sheetName val="Изм_гот_прод1"/>
      <sheetName val="График_платежей_февраль1"/>
      <sheetName val="Capex_26_12_031"/>
      <sheetName val="Novotroitsk_04_12_031"/>
      <sheetName val="Текущие_строительные_работы1"/>
      <sheetName val="Novo_Capex_Budget_041"/>
      <sheetName val="Бюджет_20041"/>
      <sheetName val="???_???_????1"/>
      <sheetName val="Capacity_20141"/>
      <sheetName val="Super_Region"/>
      <sheetName val="YTD_Actual"/>
      <sheetName val="Codes"/>
      <sheetName val="Финансовая_деятельность2"/>
      <sheetName val="ДДС_прямой_метод2"/>
      <sheetName val="цены_для_Клиентов2"/>
      <sheetName val="бюджет_продаж2"/>
      <sheetName val="цены_для_Клиентов_(покуп)2"/>
      <sheetName val="бюджет_продаж_(покуп)2"/>
      <sheetName val="реализация_(покуп)2"/>
      <sheetName val="Транспортные__расходы2"/>
      <sheetName val="Реализация_трансп__услуг2"/>
      <sheetName val="Изм_гот_прод2"/>
      <sheetName val="График_платежей_февраль2"/>
      <sheetName val="Capex_26_12_032"/>
      <sheetName val="Novotroitsk_04_12_032"/>
      <sheetName val="Текущие_строительные_работы2"/>
      <sheetName val="Novo_Capex_Budget_042"/>
      <sheetName val="Бюджет_20042"/>
      <sheetName val="???_???_????2"/>
      <sheetName val="Capacity_20142"/>
      <sheetName val="Super_Region1"/>
      <sheetName val="YTD_Actual1"/>
      <sheetName val="E@W"/>
      <sheetName val="Финансовая_деятельность3"/>
      <sheetName val="ДДС_прямой_метод3"/>
      <sheetName val="цены_для_Клиентов3"/>
      <sheetName val="бюджет_продаж3"/>
      <sheetName val="цены_для_Клиентов_(покуп)3"/>
      <sheetName val="бюджет_продаж_(покуп)3"/>
      <sheetName val="реализация_(покуп)3"/>
      <sheetName val="Транспортные__расходы3"/>
      <sheetName val="Реализация_трансп__услуг3"/>
      <sheetName val="Изм_гот_прод3"/>
      <sheetName val="График_платежей_февраль3"/>
      <sheetName val="Capex_26_12_033"/>
      <sheetName val="Novotroitsk_04_12_033"/>
      <sheetName val="Текущие_строительные_работы3"/>
      <sheetName val="Novo_Capex_Budget_043"/>
      <sheetName val="Бюджет_20043"/>
      <sheetName val="???_???_????3"/>
      <sheetName val="Capacity_20143"/>
      <sheetName val="Super_Region2"/>
      <sheetName val="YTD_Actua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ETR Data"/>
      <sheetName val="TA Sample"/>
      <sheetName val="Catalog"/>
      <sheetName val="Summary"/>
      <sheetName val="Capex Details"/>
      <sheetName val="data"/>
      <sheetName val="Sheet1"/>
      <sheetName val="Drop Down Data"/>
      <sheetName val="Sheet2"/>
      <sheetName val="VOP Reasons"/>
      <sheetName val="Backfill"/>
      <sheetName val="Worksheet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reports"/>
      <sheetName val="Stock Chart"/>
      <sheetName val="G90BAOP1"/>
      <sheetName val="1403"/>
      <sheetName val="List"/>
      <sheetName val="Set Lists"/>
      <sheetName val="Setting"/>
      <sheetName val="Look-up II"/>
      <sheetName val="Data val"/>
      <sheetName val="Spares ($MM)"/>
      <sheetName val="Data Validation"/>
      <sheetName val="Transaction type lists"/>
      <sheetName val="13 Op Plan PL"/>
      <sheetName val="Sheet3"/>
      <sheetName val="EMEA_platform_business"/>
      <sheetName val="Model"/>
      <sheetName val="Taxrate4"/>
      <sheetName val="Liabilities Assumptions"/>
      <sheetName val="A - Raw Data"/>
      <sheetName val="F - CEF-VFS Summary"/>
      <sheetName val="9digit CDR Summary 303-001"/>
      <sheetName val="GE_CORP_CODE_Parameter"/>
      <sheetName val="G - Summary 303-001"/>
      <sheetName val="Gold Report"/>
      <sheetName val="Buscode transfer"/>
      <sheetName val="LE Closed"/>
      <sheetName val="Utah - Non Bank"/>
      <sheetName val="Utah Bank True Up Needed"/>
      <sheetName val="ATS.01242011.A"/>
      <sheetName val="P1_PD&amp;LGD_Feb2011"/>
      <sheetName val="Biz Submission Checklist"/>
      <sheetName val="Hyperion Codes"/>
      <sheetName val="Index"/>
      <sheetName val="VARIABLES"/>
      <sheetName val="FX"/>
      <sheetName val="Data Validation Lookup"/>
      <sheetName val="Account list"/>
      <sheetName val="Lists"/>
      <sheetName val="PopCache"/>
      <sheetName val="ADI"/>
      <sheetName val="Classification"/>
      <sheetName val="AR Graph"/>
      <sheetName val="CONTROL"/>
      <sheetName val="SPREAD 96"/>
      <sheetName val="23. 1Q'06 Outlook"/>
      <sheetName val="Important 10. G&amp;A"/>
      <sheetName val="MACRO1"/>
      <sheetName val="Comm Mtg"/>
      <sheetName val="TPN"/>
      <sheetName val="BACKUP"/>
      <sheetName val="Acct, PC, &amp; Contract References"/>
      <sheetName val="TY Spares Inc Stmt"/>
      <sheetName val="Business Summary Reports"/>
      <sheetName val="JE10310X"/>
      <sheetName val="Database"/>
      <sheetName val="Business Lookup"/>
      <sheetName val="Period, scenario, Index, spread"/>
      <sheetName val="ETR_Data"/>
      <sheetName val="Masters"/>
      <sheetName val="Qtr4-00"/>
      <sheetName val="IAFIJO96"/>
      <sheetName val="Data Validation Lists"/>
      <sheetName val="Data Validation Lists (2)"/>
      <sheetName val="HEURES"/>
      <sheetName val="R&amp;O Choices"/>
      <sheetName val="Codes"/>
      <sheetName val="ETR_Data1"/>
      <sheetName val="TA_Sample"/>
      <sheetName val="Capex_Details"/>
      <sheetName val="Drop_Down_Data"/>
      <sheetName val="VOP_Reasons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Stock_Chart"/>
      <sheetName val="Set_Lists"/>
      <sheetName val="Look-up_II"/>
      <sheetName val="Data_val"/>
      <sheetName val="Spares_($MM)"/>
      <sheetName val="Data_Validation"/>
      <sheetName val="Transaction_type_lists"/>
      <sheetName val="13_Op_Plan_PL"/>
      <sheetName val="Liabilities_Assumptions"/>
      <sheetName val="A_-_Raw_Data"/>
      <sheetName val="F_-_CEF-VFS_Summary"/>
      <sheetName val="9digit_CDR_Summary_303-001"/>
      <sheetName val="G_-_Summary_303-001"/>
      <sheetName val="Gold_Report"/>
      <sheetName val="Buscode_transfer"/>
      <sheetName val="LE_Closed"/>
      <sheetName val="Utah_-_Non_Bank"/>
      <sheetName val="Utah_Bank_True_Up_Needed"/>
      <sheetName val="ATS_01242011_A"/>
      <sheetName val="Biz_Submission_Checklist"/>
      <sheetName val="Hyperion_Codes"/>
      <sheetName val="Data_Validation_Lookup"/>
      <sheetName val="Account_list"/>
      <sheetName val="AR_Graph"/>
      <sheetName val="SPREAD_96"/>
      <sheetName val="23__1Q'06_Outlook"/>
      <sheetName val="Important_10__G&amp;A"/>
      <sheetName val="Comm_Mtg"/>
      <sheetName val="Acct,_PC,_&amp;_Contract_References"/>
      <sheetName val="TY_Spares_Inc_Stmt"/>
      <sheetName val="Business_Summary_Reports"/>
      <sheetName val="Business_Lookup"/>
      <sheetName val="Period,_scenario,_Index,_spread"/>
      <sheetName val="Data_Validation_Lists"/>
      <sheetName val="Data_Validation_Lists_(2)"/>
      <sheetName val="R&amp;O_Cho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&amp;Dev 1"/>
      <sheetName val="Infl&amp;Dev 2"/>
      <sheetName val="MEX"/>
      <sheetName val="BRA"/>
      <sheetName val="COL"/>
      <sheetName val="VEN"/>
      <sheetName val="ARG"/>
      <sheetName val="COS"/>
      <sheetName val="GCP"/>
      <sheetName val="PAN"/>
      <sheetName val="ELS"/>
      <sheetName val="NIC"/>
      <sheetName val="HON"/>
      <sheetName val="DOM"/>
      <sheetName val="JAM"/>
      <sheetName val="GUY"/>
      <sheetName val="TRI"/>
      <sheetName val="BAR"/>
      <sheetName val="DMN"/>
      <sheetName val="ECU"/>
      <sheetName val="PER"/>
      <sheetName val="CHI"/>
      <sheetName val="Pguay"/>
      <sheetName val="Bolivia"/>
      <sheetName val="URU"/>
      <sheetName val="Consolidado 01B"/>
      <sheetName val="Изм гот прод"/>
      <sheetName val="General assumptions"/>
      <sheetName val="Group and LoB names"/>
      <sheetName val="Hidden calculations"/>
      <sheetName val="Margin Walk 2012"/>
      <sheetName val="ZD Sheet"/>
      <sheetName val="Volume"/>
      <sheetName val="Sheet1"/>
      <sheetName val="Sources"/>
      <sheetName val="Data List Sheet"/>
      <sheetName val="Names"/>
      <sheetName val="FTE Structure"/>
      <sheetName val="T&amp;E Basis"/>
      <sheetName val="Names &amp; Mapping"/>
      <sheetName val="Phasing"/>
      <sheetName val="IDT Order"/>
      <sheetName val="Sheet2"/>
      <sheetName val="Infl&amp;Dev_1"/>
      <sheetName val="Infl&amp;Dev_2"/>
      <sheetName val="Consolidado_01B"/>
      <sheetName val="Изм_гот_прод"/>
      <sheetName val="General_assumptions"/>
      <sheetName val="Group_and_LoB_names"/>
      <sheetName val="Hidden_calculations"/>
      <sheetName val="Margin_Walk_2012"/>
      <sheetName val="ZD_Sheet"/>
      <sheetName val="Data_List_Sheet"/>
      <sheetName val="FTE_Structure"/>
      <sheetName val="T&amp;E_Basis"/>
      <sheetName val="Names_&amp;_Mapping"/>
      <sheetName val="IDT_Order"/>
      <sheetName val="database-NO"/>
      <sheetName val="Edge_Multiservice"/>
      <sheetName val="Infl&amp;Dev_11"/>
      <sheetName val="Infl&amp;Dev_21"/>
      <sheetName val="Consolidado_01B1"/>
      <sheetName val="Изм_гот_прод1"/>
      <sheetName val="General_assumptions1"/>
      <sheetName val="Group_and_LoB_names1"/>
      <sheetName val="Hidden_calculations1"/>
      <sheetName val="Margin_Walk_20121"/>
      <sheetName val="ZD_Sheet1"/>
      <sheetName val="Data_List_Sheet1"/>
      <sheetName val="FTE_Structure1"/>
      <sheetName val="T&amp;E_Basis1"/>
      <sheetName val="Names_&amp;_Mapping1"/>
      <sheetName val="IDT_Order1"/>
      <sheetName val="DIV INC"/>
      <sheetName val="Infl&amp;Dev_12"/>
      <sheetName val="Infl&amp;Dev_22"/>
      <sheetName val="Consolidado_01B2"/>
      <sheetName val="Изм_гот_прод2"/>
      <sheetName val="General_assumptions2"/>
      <sheetName val="Group_and_LoB_names2"/>
      <sheetName val="Hidden_calculations2"/>
      <sheetName val="Margin_Walk_20122"/>
      <sheetName val="ZD_Sheet2"/>
      <sheetName val="Data_List_Sheet2"/>
      <sheetName val="FTE_Structure2"/>
      <sheetName val="T&amp;E_Basis2"/>
      <sheetName val="Names_&amp;_Mapping2"/>
      <sheetName val="IDT_Order2"/>
      <sheetName val="DIV_INC"/>
    </sheetNames>
    <sheetDataSet>
      <sheetData sheetId="0" refreshError="1"/>
      <sheetData sheetId="1" refreshError="1"/>
      <sheetData sheetId="2" refreshError="1">
        <row r="10">
          <cell r="I10">
            <v>90</v>
          </cell>
          <cell r="J10">
            <v>91</v>
          </cell>
          <cell r="K10">
            <v>92</v>
          </cell>
          <cell r="L10">
            <v>93</v>
          </cell>
          <cell r="M10" t="str">
            <v>94</v>
          </cell>
        </row>
        <row r="11">
          <cell r="I11">
            <v>4.4999999999999998E-2</v>
          </cell>
          <cell r="J11">
            <v>3.6000000000000004E-2</v>
          </cell>
          <cell r="K11">
            <v>2.6000000000000002E-2</v>
          </cell>
          <cell r="L11">
            <v>5.0000000000000001E-3</v>
          </cell>
          <cell r="M11">
            <v>2.5000000000000001E-2</v>
          </cell>
        </row>
        <row r="23">
          <cell r="I23">
            <v>0.29899999999999999</v>
          </cell>
          <cell r="J23">
            <v>0.188</v>
          </cell>
          <cell r="K23">
            <v>0.11900000000000001</v>
          </cell>
          <cell r="L23">
            <v>0.08</v>
          </cell>
          <cell r="M23">
            <v>7.0999999999999994E-2</v>
          </cell>
        </row>
        <row r="30">
          <cell r="I30">
            <v>9.8214285714285809E-2</v>
          </cell>
          <cell r="J30">
            <v>4.5054200542005374E-2</v>
          </cell>
          <cell r="K30">
            <v>1.0696920583468383E-2</v>
          </cell>
          <cell r="L30">
            <v>-1.9243104554201862E-3</v>
          </cell>
          <cell r="M30">
            <v>0.59865038560411299</v>
          </cell>
        </row>
      </sheetData>
      <sheetData sheetId="3" refreshError="1">
        <row r="11">
          <cell r="I11">
            <v>-0.04</v>
          </cell>
          <cell r="J11">
            <v>1.1000000000000001E-2</v>
          </cell>
          <cell r="K11">
            <v>-5.0000000000000001E-3</v>
          </cell>
          <cell r="L11">
            <v>4.2000000000000003E-2</v>
          </cell>
          <cell r="M11">
            <v>5.60000000000000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ternal disclosure for DT"/>
      <sheetName val="Control"/>
      <sheetName val="External disclosure"/>
      <sheetName val="Sheet1"/>
      <sheetName val="External disclosure v3"/>
      <sheetName val=" Summary by region"/>
      <sheetName val="IHS Per Market View"/>
      <sheetName val="Acqusitions"/>
      <sheetName val="Summary for Q&amp;A Q1 25"/>
      <sheetName val="Summary for Q&amp;A Q2 25"/>
      <sheetName val="Summary for Q&amp;A H1 25"/>
      <sheetName val="Summary for Q&amp;A Q3 25"/>
      <sheetName val="Summary for Q&amp;A May YTD"/>
      <sheetName val="Summary for Q&amp;A Q4 25"/>
      <sheetName val="Summary for Q&amp;A H2 25"/>
      <sheetName val="Summary for Q&amp;A FY25 "/>
      <sheetName val="Sheet2"/>
      <sheetName val="APAC L&amp;M"/>
      <sheetName val="Americas L&amp;M"/>
      <sheetName val="E&amp;A L&amp;M"/>
      <sheetName val="BPC Data E&amp;A"/>
      <sheetName val="BPC Data Americas"/>
      <sheetName val="BPC Data APAC"/>
      <sheetName val="BPC Data E&amp;A (Total Act)"/>
      <sheetName val="BPC Data Americas (Total Act)"/>
      <sheetName val="BPC Data APAC (Total Act)"/>
      <sheetName val="BPC Data E&amp;A (New)"/>
      <sheetName val="BPC Data Americas (New)"/>
      <sheetName val="BPC Data APAC (New)"/>
      <sheetName val="BPC Data APAC (New HV Units)"/>
    </sheetNames>
    <sheetDataSet>
      <sheetData sheetId="0"/>
      <sheetData sheetId="1">
        <row r="3">
          <cell r="C3" t="str">
            <v>ACTUAL</v>
          </cell>
        </row>
        <row r="4">
          <cell r="C4" t="str">
            <v>WF03</v>
          </cell>
        </row>
      </sheetData>
      <sheetData sheetId="2"/>
      <sheetData sheetId="3"/>
      <sheetData sheetId="4"/>
      <sheetData sheetId="5"/>
      <sheetData sheetId="6">
        <row r="101">
          <cell r="J101">
            <v>221.175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9">
          <cell r="AU19">
            <v>97630</v>
          </cell>
        </row>
      </sheetData>
      <sheetData sheetId="18">
        <row r="22">
          <cell r="AT22">
            <v>132072</v>
          </cell>
        </row>
      </sheetData>
      <sheetData sheetId="19">
        <row r="18">
          <cell r="AU18">
            <v>10339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INC"/>
      <sheetName val="#ССЫЛКА"/>
      <sheetName val="DIV_INC"/>
      <sheetName val="Codes"/>
      <sheetName val="Customer Details"/>
      <sheetName val="Acquisition Schedule"/>
      <sheetName val="Equipment for Field Trials"/>
      <sheetName val="Cannes2004&amp;5"/>
      <sheetName val="Data Sources"/>
      <sheetName val="Sheet1"/>
      <sheetName val="Change_Log"/>
      <sheetName val="Instructions"/>
      <sheetName val="Reference"/>
      <sheetName val="2016 Estimated Budget"/>
      <sheetName val="Validations"/>
      <sheetName val="NW RTU"/>
      <sheetName val="DIV_INC1"/>
      <sheetName val="Customer_Details"/>
      <sheetName val="Acquisition_Schedule"/>
      <sheetName val="NW_RTU"/>
      <sheetName val="Equipment_for_Field_Trials"/>
      <sheetName val="Data_Sources"/>
      <sheetName val="2016_Estimated_Budget"/>
      <sheetName val="MEX"/>
      <sheetName val="BRA"/>
      <sheetName val="Lists"/>
      <sheetName val="DIV_INC2"/>
      <sheetName val="Customer_Details1"/>
      <sheetName val="Acquisition_Schedule1"/>
      <sheetName val="Equipment_for_Field_Trials1"/>
      <sheetName val="Data_Sources1"/>
      <sheetName val="2016_Estimated_Budget1"/>
      <sheetName val="NW_RTU1"/>
      <sheetName val="Sheet2"/>
      <sheetName val="DIV_INC3"/>
      <sheetName val="Customer_Details2"/>
      <sheetName val="Acquisition_Schedule2"/>
      <sheetName val="Equipment_for_Field_Trials2"/>
      <sheetName val="Data_Sources2"/>
      <sheetName val="2016_Estimated_Budget2"/>
      <sheetName val="NW_RTU2"/>
    </sheetNames>
    <sheetDataSet>
      <sheetData sheetId="0" refreshError="1">
        <row r="1">
          <cell r="B1" t="str">
            <v>DIVISIONAL INCOME STATEMENT TOGGLE</v>
          </cell>
        </row>
        <row r="3">
          <cell r="B3" t="str">
            <v>DIVISIONAL INCOME STATEMENTS ARE USED</v>
          </cell>
        </row>
        <row r="5">
          <cell r="B5" t="str">
            <v>BASED CASE</v>
          </cell>
        </row>
        <row r="7">
          <cell r="B7" t="str">
            <v>Per capita beer consumption, L</v>
          </cell>
          <cell r="I7">
            <v>29.482758620689655</v>
          </cell>
          <cell r="J7">
            <v>9.8275862068965516</v>
          </cell>
          <cell r="L7">
            <v>39.310344827586206</v>
          </cell>
          <cell r="N7">
            <v>35.689655172413794</v>
          </cell>
          <cell r="O7">
            <v>11.896551724137931</v>
          </cell>
          <cell r="Q7">
            <v>47.586206896551722</v>
          </cell>
          <cell r="S7">
            <v>47.586206896551722</v>
          </cell>
          <cell r="AH7">
            <v>51.393103448275859</v>
          </cell>
          <cell r="AI7">
            <v>51.393103448275859</v>
          </cell>
          <cell r="AJ7">
            <v>51.393103448275859</v>
          </cell>
          <cell r="AK7">
            <v>51.393103448275859</v>
          </cell>
          <cell r="AL7">
            <v>51.393103448275859</v>
          </cell>
          <cell r="AM7">
            <v>54.476689655172407</v>
          </cell>
          <cell r="AN7">
            <v>57.745291034482769</v>
          </cell>
          <cell r="AO7">
            <v>61.21000849655173</v>
          </cell>
          <cell r="AP7">
            <v>64.882609006344836</v>
          </cell>
          <cell r="AQ7">
            <v>64.882609006344836</v>
          </cell>
        </row>
        <row r="8">
          <cell r="B8" t="str">
            <v>Population</v>
          </cell>
          <cell r="I8">
            <v>108.75</v>
          </cell>
          <cell r="J8">
            <v>36.25</v>
          </cell>
          <cell r="L8">
            <v>145</v>
          </cell>
          <cell r="N8">
            <v>108.75</v>
          </cell>
          <cell r="O8">
            <v>36.25</v>
          </cell>
          <cell r="Q8">
            <v>145</v>
          </cell>
          <cell r="S8">
            <v>145</v>
          </cell>
          <cell r="AH8">
            <v>36.25</v>
          </cell>
          <cell r="AI8">
            <v>36.25</v>
          </cell>
          <cell r="AJ8">
            <v>36.25</v>
          </cell>
          <cell r="AK8">
            <v>36.25</v>
          </cell>
          <cell r="AL8">
            <v>145</v>
          </cell>
          <cell r="AM8">
            <v>145</v>
          </cell>
          <cell r="AN8">
            <v>145</v>
          </cell>
          <cell r="AO8">
            <v>145</v>
          </cell>
          <cell r="AP8">
            <v>145</v>
          </cell>
          <cell r="AQ8">
            <v>145</v>
          </cell>
        </row>
        <row r="9">
          <cell r="B9" t="str">
            <v>Beer market, HL mn</v>
          </cell>
          <cell r="I9">
            <v>42.75</v>
          </cell>
          <cell r="J9">
            <v>14.25</v>
          </cell>
          <cell r="L9">
            <v>57</v>
          </cell>
          <cell r="N9">
            <v>51.75</v>
          </cell>
          <cell r="O9">
            <v>17.25</v>
          </cell>
          <cell r="Q9">
            <v>69</v>
          </cell>
          <cell r="S9">
            <v>69</v>
          </cell>
          <cell r="AH9">
            <v>18.63</v>
          </cell>
          <cell r="AI9">
            <v>18.63</v>
          </cell>
          <cell r="AJ9">
            <v>18.63</v>
          </cell>
          <cell r="AK9">
            <v>18.63</v>
          </cell>
          <cell r="AL9">
            <v>74.52</v>
          </cell>
          <cell r="AM9">
            <v>78.991199999999992</v>
          </cell>
          <cell r="AN9">
            <v>83.730672000000013</v>
          </cell>
          <cell r="AO9">
            <v>88.754512320000003</v>
          </cell>
          <cell r="AP9">
            <v>94.079783059200011</v>
          </cell>
          <cell r="AQ9">
            <v>94.079783059200011</v>
          </cell>
        </row>
        <row r="10">
          <cell r="B10" t="str">
            <v xml:space="preserve"> Market Growth, %</v>
          </cell>
          <cell r="AL10">
            <v>7.9999999999999849E-2</v>
          </cell>
          <cell r="AM10">
            <v>6.0000000000000053E-2</v>
          </cell>
          <cell r="AN10">
            <v>6.0000000000000275E-2</v>
          </cell>
          <cell r="AO10">
            <v>5.9999999999999831E-2</v>
          </cell>
          <cell r="AP10">
            <v>6.0000000000000053E-2</v>
          </cell>
          <cell r="AQ10">
            <v>0</v>
          </cell>
        </row>
        <row r="12">
          <cell r="B12" t="str">
            <v>Annual Capacity EoP (000'HL)</v>
          </cell>
          <cell r="N12">
            <v>2500</v>
          </cell>
          <cell r="O12">
            <v>2700</v>
          </cell>
          <cell r="Q12">
            <v>2700</v>
          </cell>
          <cell r="AL12">
            <v>3720</v>
          </cell>
          <cell r="AM12">
            <v>4804</v>
          </cell>
          <cell r="AN12">
            <v>6552</v>
          </cell>
          <cell r="AO12">
            <v>6710.666666666667</v>
          </cell>
          <cell r="AP12">
            <v>6888</v>
          </cell>
          <cell r="AQ12">
            <v>5094.1176470588234</v>
          </cell>
        </row>
        <row r="13">
          <cell r="B13" t="str">
            <v>Periodic Capacity (000'HL)</v>
          </cell>
          <cell r="I13">
            <v>1275</v>
          </cell>
          <cell r="J13">
            <v>425</v>
          </cell>
          <cell r="L13">
            <v>1700</v>
          </cell>
          <cell r="N13">
            <v>1875</v>
          </cell>
          <cell r="O13">
            <v>675</v>
          </cell>
          <cell r="Q13">
            <v>2550</v>
          </cell>
          <cell r="S13">
            <v>2550</v>
          </cell>
          <cell r="AH13">
            <v>675</v>
          </cell>
          <cell r="AI13">
            <v>724.375</v>
          </cell>
          <cell r="AJ13">
            <v>724.375</v>
          </cell>
          <cell r="AK13">
            <v>724.375</v>
          </cell>
          <cell r="AL13">
            <v>2848.125</v>
          </cell>
          <cell r="AM13">
            <v>4654</v>
          </cell>
          <cell r="AN13">
            <v>6162</v>
          </cell>
          <cell r="AO13">
            <v>6710.666666666667</v>
          </cell>
          <cell r="AP13">
            <v>6888</v>
          </cell>
          <cell r="AQ13">
            <v>5094.1176470588234</v>
          </cell>
        </row>
        <row r="14">
          <cell r="B14" t="str">
            <v>Sales (000'HL)</v>
          </cell>
          <cell r="I14">
            <v>624.12429002816896</v>
          </cell>
          <cell r="J14">
            <v>351.9845416</v>
          </cell>
          <cell r="L14">
            <v>976.10883162816901</v>
          </cell>
          <cell r="N14">
            <v>1787.08937556</v>
          </cell>
          <cell r="O14">
            <v>528.62441799999999</v>
          </cell>
          <cell r="Q14">
            <v>2315.7137935600003</v>
          </cell>
          <cell r="S14">
            <v>2315.7137935600003</v>
          </cell>
          <cell r="U14">
            <v>143.1403</v>
          </cell>
          <cell r="V14">
            <v>133.1574</v>
          </cell>
          <cell r="W14">
            <v>188.18940000000001</v>
          </cell>
          <cell r="X14">
            <v>215.04400000000001</v>
          </cell>
          <cell r="Y14">
            <v>278.17099999999999</v>
          </cell>
          <cell r="Z14">
            <v>278.654</v>
          </cell>
          <cell r="AA14">
            <v>284.59646730000003</v>
          </cell>
          <cell r="AB14">
            <v>277.32799999999997</v>
          </cell>
          <cell r="AC14">
            <v>225.35489999999999</v>
          </cell>
          <cell r="AD14">
            <v>225.089</v>
          </cell>
          <cell r="AE14">
            <v>246.4</v>
          </cell>
          <cell r="AF14">
            <v>258.16499999999996</v>
          </cell>
          <cell r="AH14">
            <v>446.7</v>
          </cell>
          <cell r="AI14">
            <v>742.9</v>
          </cell>
          <cell r="AJ14">
            <v>787.27936729999988</v>
          </cell>
          <cell r="AK14">
            <v>729.38977999999997</v>
          </cell>
          <cell r="AL14">
            <v>2706.2691472999995</v>
          </cell>
          <cell r="AM14">
            <v>4103</v>
          </cell>
          <cell r="AN14">
            <v>4779</v>
          </cell>
          <cell r="AO14">
            <v>5192</v>
          </cell>
          <cell r="AP14">
            <v>5551</v>
          </cell>
          <cell r="AQ14">
            <v>11405</v>
          </cell>
        </row>
        <row r="16">
          <cell r="B16" t="str">
            <v>(000'$)</v>
          </cell>
          <cell r="F16">
            <v>1999</v>
          </cell>
          <cell r="G16">
            <v>2000</v>
          </cell>
          <cell r="I16" t="str">
            <v>9m 2001</v>
          </cell>
          <cell r="J16" t="str">
            <v>Q4 2001</v>
          </cell>
          <cell r="L16">
            <v>2001</v>
          </cell>
          <cell r="N16" t="str">
            <v>9 m 2002</v>
          </cell>
          <cell r="O16" t="str">
            <v xml:space="preserve">Q4 2002 </v>
          </cell>
          <cell r="Q16">
            <v>2002</v>
          </cell>
          <cell r="S16" t="str">
            <v>2002 PF</v>
          </cell>
          <cell r="T16">
            <v>0</v>
          </cell>
          <cell r="U16" t="str">
            <v>Jan 2003</v>
          </cell>
          <cell r="V16" t="str">
            <v>Feb 2003</v>
          </cell>
          <cell r="W16" t="str">
            <v>Mar 2003</v>
          </cell>
          <cell r="X16" t="str">
            <v>Apr 2003</v>
          </cell>
          <cell r="Y16" t="str">
            <v>May 2003</v>
          </cell>
          <cell r="Z16" t="str">
            <v>Jun 2003</v>
          </cell>
          <cell r="AA16" t="str">
            <v>Jul 2003</v>
          </cell>
          <cell r="AB16" t="str">
            <v>Aug 2003</v>
          </cell>
          <cell r="AC16" t="str">
            <v>Sep 2003</v>
          </cell>
          <cell r="AD16" t="str">
            <v>Oct 2003</v>
          </cell>
          <cell r="AE16" t="str">
            <v>Nov 2003</v>
          </cell>
          <cell r="AF16" t="str">
            <v>Dec 2003</v>
          </cell>
          <cell r="AH16" t="str">
            <v>Q1 2003</v>
          </cell>
          <cell r="AI16" t="str">
            <v>Q2 2003</v>
          </cell>
          <cell r="AJ16" t="str">
            <v>Q3 2003</v>
          </cell>
          <cell r="AK16" t="str">
            <v>Q4 2003</v>
          </cell>
          <cell r="AL16">
            <v>2003</v>
          </cell>
          <cell r="AM16">
            <v>2004</v>
          </cell>
          <cell r="AN16">
            <v>2005</v>
          </cell>
          <cell r="AO16">
            <v>2006</v>
          </cell>
          <cell r="AP16">
            <v>2007</v>
          </cell>
          <cell r="AQ16">
            <v>2008</v>
          </cell>
        </row>
        <row r="18">
          <cell r="B18" t="str">
            <v>Total Revenues</v>
          </cell>
          <cell r="F18">
            <v>0</v>
          </cell>
          <cell r="G18">
            <v>0</v>
          </cell>
          <cell r="I18">
            <v>37356</v>
          </cell>
          <cell r="J18">
            <v>20091</v>
          </cell>
          <cell r="L18">
            <v>57447</v>
          </cell>
          <cell r="N18">
            <v>95548</v>
          </cell>
          <cell r="O18">
            <v>28538.958510744018</v>
          </cell>
          <cell r="Q18">
            <v>124086.95851074401</v>
          </cell>
          <cell r="S18">
            <v>124086.95851074401</v>
          </cell>
          <cell r="T18">
            <v>0</v>
          </cell>
          <cell r="U18">
            <v>6024.1107913046781</v>
          </cell>
          <cell r="V18">
            <v>5869.8038732139157</v>
          </cell>
          <cell r="W18">
            <v>9480.5351444869502</v>
          </cell>
          <cell r="X18">
            <v>11654</v>
          </cell>
          <cell r="Y18">
            <v>15740</v>
          </cell>
          <cell r="Z18">
            <v>16109</v>
          </cell>
          <cell r="AA18">
            <v>16123.422917710217</v>
          </cell>
          <cell r="AB18">
            <v>15632.342087173594</v>
          </cell>
          <cell r="AC18">
            <v>12981.914219305771</v>
          </cell>
          <cell r="AD18">
            <v>12949.96085580742</v>
          </cell>
          <cell r="AE18">
            <v>13642.244534393218</v>
          </cell>
          <cell r="AF18">
            <v>14298.065407718348</v>
          </cell>
          <cell r="AH18">
            <v>25492</v>
          </cell>
          <cell r="AI18">
            <v>43503</v>
          </cell>
          <cell r="AJ18">
            <v>44737.679224189582</v>
          </cell>
          <cell r="AK18">
            <v>40890.270797918987</v>
          </cell>
          <cell r="AL18">
            <v>154622.95002210856</v>
          </cell>
          <cell r="AM18">
            <v>234499.62454897701</v>
          </cell>
          <cell r="AN18">
            <v>273989.91487462976</v>
          </cell>
          <cell r="AO18">
            <v>298420.98243343114</v>
          </cell>
          <cell r="AP18">
            <v>318309.17810699198</v>
          </cell>
          <cell r="AQ18">
            <v>312631.40443863493</v>
          </cell>
        </row>
        <row r="19">
          <cell r="B19" t="str">
            <v>$Revenue/HL</v>
          </cell>
          <cell r="F19" t="str">
            <v>N/A</v>
          </cell>
          <cell r="G19" t="str">
            <v>N/A</v>
          </cell>
          <cell r="I19">
            <v>59.853462838810508</v>
          </cell>
          <cell r="J19">
            <v>57.079211230905941</v>
          </cell>
          <cell r="L19">
            <v>58.853068570414692</v>
          </cell>
          <cell r="N19">
            <v>53.465708714237756</v>
          </cell>
          <cell r="O19">
            <v>53.987211976923888</v>
          </cell>
          <cell r="Q19">
            <v>53.584755964156635</v>
          </cell>
          <cell r="S19">
            <v>53.584755964156635</v>
          </cell>
          <cell r="U19">
            <v>42.085358150742159</v>
          </cell>
          <cell r="V19">
            <v>44.081694845452944</v>
          </cell>
          <cell r="W19">
            <v>50.377625649940697</v>
          </cell>
          <cell r="X19">
            <v>54.193560387641597</v>
          </cell>
          <cell r="Y19">
            <v>56.583899831398675</v>
          </cell>
          <cell r="Z19">
            <v>57.810043997215182</v>
          </cell>
          <cell r="AA19">
            <v>56.653629859411176</v>
          </cell>
          <cell r="AB19">
            <v>56.367702097060508</v>
          </cell>
          <cell r="AC19">
            <v>57.606531827378824</v>
          </cell>
          <cell r="AD19">
            <v>57.532624232225565</v>
          </cell>
          <cell r="AE19">
            <v>55.366252168803641</v>
          </cell>
          <cell r="AF19">
            <v>55.383438528531556</v>
          </cell>
          <cell r="AH19">
            <v>57.067383031117082</v>
          </cell>
          <cell r="AI19">
            <v>58.558352402745996</v>
          </cell>
          <cell r="AJ19">
            <v>56.825672159577742</v>
          </cell>
          <cell r="AK19">
            <v>56.060931917525615</v>
          </cell>
          <cell r="AL19">
            <v>57.135096919821649</v>
          </cell>
          <cell r="AM19">
            <v>57.153210955149163</v>
          </cell>
          <cell r="AN19">
            <v>57.332060028171114</v>
          </cell>
          <cell r="AO19">
            <v>57.477076739875024</v>
          </cell>
          <cell r="AP19">
            <v>57.34267305116051</v>
          </cell>
          <cell r="AQ19">
            <v>27.411784694312576</v>
          </cell>
        </row>
        <row r="21">
          <cell r="B21" t="str">
            <v>Beer's Revenue</v>
          </cell>
          <cell r="AH21">
            <v>24992.571747050064</v>
          </cell>
          <cell r="AI21">
            <v>42986.520568252461</v>
          </cell>
          <cell r="AJ21">
            <v>44205.495411350683</v>
          </cell>
          <cell r="AK21">
            <v>40375.186757624491</v>
          </cell>
          <cell r="AL21">
            <v>152559.7744842777</v>
          </cell>
          <cell r="AM21">
            <v>232843.54454897702</v>
          </cell>
          <cell r="AN21">
            <v>272333.83487462974</v>
          </cell>
          <cell r="AO21">
            <v>296764.90243343113</v>
          </cell>
          <cell r="AP21">
            <v>316653.09810699197</v>
          </cell>
          <cell r="AQ21">
            <v>310975.32443863491</v>
          </cell>
        </row>
        <row r="22">
          <cell r="B22" t="str">
            <v>Others Revenue</v>
          </cell>
          <cell r="AH22">
            <v>499.42825294993656</v>
          </cell>
          <cell r="AI22">
            <v>516.47943174753993</v>
          </cell>
          <cell r="AJ22">
            <v>532.18381283890039</v>
          </cell>
          <cell r="AK22">
            <v>515.08404029449548</v>
          </cell>
          <cell r="AL22">
            <v>2063.1755378308721</v>
          </cell>
          <cell r="AM22">
            <v>1656.08</v>
          </cell>
          <cell r="AN22">
            <v>1656.08</v>
          </cell>
          <cell r="AO22">
            <v>1656.08</v>
          </cell>
          <cell r="AP22">
            <v>1656.08</v>
          </cell>
          <cell r="AQ22">
            <v>1656.08</v>
          </cell>
        </row>
        <row r="24">
          <cell r="B24" t="str">
            <v>Cost of Goods Sold- Variable (Excl. Depreciation)</v>
          </cell>
          <cell r="F24">
            <v>0</v>
          </cell>
          <cell r="G24">
            <v>0</v>
          </cell>
          <cell r="I24">
            <v>24844</v>
          </cell>
          <cell r="J24">
            <v>13032</v>
          </cell>
          <cell r="L24">
            <v>37876</v>
          </cell>
          <cell r="N24">
            <v>63958.252000000015</v>
          </cell>
          <cell r="O24">
            <v>19348.326546295848</v>
          </cell>
          <cell r="Q24">
            <v>83306.578546295874</v>
          </cell>
          <cell r="S24">
            <v>83306.578546295874</v>
          </cell>
          <cell r="T24">
            <v>0</v>
          </cell>
          <cell r="U24">
            <v>4092.3923018989522</v>
          </cell>
          <cell r="V24">
            <v>3849.796387975764</v>
          </cell>
          <cell r="W24">
            <v>5488.4572180057712</v>
          </cell>
          <cell r="X24">
            <v>6814.0789893435322</v>
          </cell>
          <cell r="Y24">
            <v>9401.0789893435322</v>
          </cell>
          <cell r="Z24">
            <v>9604.0789893435322</v>
          </cell>
          <cell r="AA24">
            <v>8816.2701467338757</v>
          </cell>
          <cell r="AB24">
            <v>8442.1507606796313</v>
          </cell>
          <cell r="AC24">
            <v>6828.92548129233</v>
          </cell>
          <cell r="AD24">
            <v>6786.92334232342</v>
          </cell>
          <cell r="AE24">
            <v>6730.8268313691424</v>
          </cell>
          <cell r="AF24">
            <v>7196.8510953486129</v>
          </cell>
          <cell r="AH24">
            <v>14612.369999999999</v>
          </cell>
          <cell r="AI24">
            <v>25819.236968030596</v>
          </cell>
          <cell r="AJ24">
            <v>24087.346388705835</v>
          </cell>
          <cell r="AK24">
            <v>20714.601269041174</v>
          </cell>
          <cell r="AL24">
            <v>85233.5546257776</v>
          </cell>
          <cell r="AM24">
            <v>125384.31822090091</v>
          </cell>
          <cell r="AN24">
            <v>140145.99818316736</v>
          </cell>
          <cell r="AO24">
            <v>153231.98624651611</v>
          </cell>
          <cell r="AP24">
            <v>164863.0991081821</v>
          </cell>
          <cell r="AQ24">
            <v>134680.51663837914</v>
          </cell>
        </row>
        <row r="25">
          <cell r="B25" t="str">
            <v>$/HL</v>
          </cell>
          <cell r="F25" t="str">
            <v>N/A</v>
          </cell>
          <cell r="G25" t="str">
            <v>N/A</v>
          </cell>
          <cell r="I25">
            <v>39.806173861425428</v>
          </cell>
          <cell r="J25">
            <v>37.024353230857912</v>
          </cell>
          <cell r="L25">
            <v>38.803050205807558</v>
          </cell>
          <cell r="N25">
            <v>35.789061741782298</v>
          </cell>
          <cell r="O25">
            <v>36.60127282712061</v>
          </cell>
          <cell r="Q25">
            <v>35.974470928994528</v>
          </cell>
          <cell r="S25">
            <v>35.974470928994528</v>
          </cell>
          <cell r="U25">
            <v>28.590077720243372</v>
          </cell>
          <cell r="V25">
            <v>28.911621794776437</v>
          </cell>
          <cell r="W25">
            <v>29.164539649979069</v>
          </cell>
          <cell r="X25">
            <v>31.686905885974646</v>
          </cell>
          <cell r="Y25">
            <v>33.796042683613791</v>
          </cell>
          <cell r="Z25">
            <v>34.465964921887114</v>
          </cell>
          <cell r="AA25">
            <v>30.978143300143046</v>
          </cell>
          <cell r="AB25">
            <v>30.441032858851727</v>
          </cell>
          <cell r="AC25">
            <v>30.30298201322594</v>
          </cell>
          <cell r="AD25">
            <v>30.152176882581646</v>
          </cell>
          <cell r="AE25">
            <v>27.316667335102039</v>
          </cell>
          <cell r="AF25">
            <v>27.876943409635754</v>
          </cell>
          <cell r="AH25">
            <v>32.711820013431833</v>
          </cell>
          <cell r="AI25">
            <v>34.754660072729301</v>
          </cell>
          <cell r="AJ25">
            <v>30.595678470927254</v>
          </cell>
          <cell r="AK25">
            <v>28.399906109242679</v>
          </cell>
          <cell r="AL25">
            <v>31.494855088901161</v>
          </cell>
          <cell r="AM25">
            <v>30.559180653400173</v>
          </cell>
          <cell r="AN25">
            <v>29.325381498884152</v>
          </cell>
          <cell r="AO25">
            <v>29.513094423443011</v>
          </cell>
          <cell r="AP25">
            <v>29.699711602987229</v>
          </cell>
          <cell r="AQ25">
            <v>11.808901064303299</v>
          </cell>
        </row>
        <row r="26">
          <cell r="B26" t="str">
            <v>Cost of Goods Sold- Fixed (Excl. Depreciation)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N26">
            <v>3397.748</v>
          </cell>
          <cell r="O26">
            <v>1119.8516625286229</v>
          </cell>
          <cell r="Q26">
            <v>4517.5996625286225</v>
          </cell>
          <cell r="S26">
            <v>4517.5996625286225</v>
          </cell>
          <cell r="T26">
            <v>0</v>
          </cell>
          <cell r="U26">
            <v>493.4146719949008</v>
          </cell>
          <cell r="V26">
            <v>493.4146719949008</v>
          </cell>
          <cell r="W26">
            <v>493.4146719949008</v>
          </cell>
          <cell r="X26">
            <v>449.9210106564683</v>
          </cell>
          <cell r="Y26">
            <v>449.9210106564683</v>
          </cell>
          <cell r="Z26">
            <v>449.9210106564683</v>
          </cell>
          <cell r="AA26">
            <v>493.4146719949008</v>
          </cell>
          <cell r="AB26">
            <v>493.4146719949008</v>
          </cell>
          <cell r="AC26">
            <v>493.4146719949008</v>
          </cell>
          <cell r="AD26">
            <v>493.4146719949008</v>
          </cell>
          <cell r="AE26">
            <v>493.4146719949008</v>
          </cell>
          <cell r="AF26">
            <v>493.4146719949008</v>
          </cell>
          <cell r="AH26">
            <v>1498.63</v>
          </cell>
          <cell r="AI26">
            <v>1349.7630319694049</v>
          </cell>
          <cell r="AJ26">
            <v>1505.518031969405</v>
          </cell>
          <cell r="AK26">
            <v>1411.058031969405</v>
          </cell>
          <cell r="AL26">
            <v>5764.9690959082145</v>
          </cell>
          <cell r="AM26">
            <v>7341.8829735296313</v>
          </cell>
          <cell r="AN26">
            <v>8443.1654195590745</v>
          </cell>
          <cell r="AO26">
            <v>9709.6402324929368</v>
          </cell>
          <cell r="AP26">
            <v>11166.086267366874</v>
          </cell>
          <cell r="AQ26">
            <v>12840.999207471905</v>
          </cell>
        </row>
        <row r="27">
          <cell r="B27" t="str">
            <v>$/HL</v>
          </cell>
          <cell r="F27" t="str">
            <v>N/A</v>
          </cell>
          <cell r="G27" t="str">
            <v>N/A</v>
          </cell>
          <cell r="I27" t="e">
            <v>#REF!</v>
          </cell>
          <cell r="J27" t="e">
            <v>#REF!</v>
          </cell>
          <cell r="L27" t="e">
            <v>#REF!</v>
          </cell>
          <cell r="N27">
            <v>1.9012748027419089</v>
          </cell>
          <cell r="O27">
            <v>2.1184259076897636</v>
          </cell>
          <cell r="Q27">
            <v>1.9508454261887054</v>
          </cell>
          <cell r="S27">
            <v>1.9508454261887054</v>
          </cell>
          <cell r="U27">
            <v>3.4470702659900869</v>
          </cell>
          <cell r="V27">
            <v>3.7054994464813884</v>
          </cell>
          <cell r="W27">
            <v>2.621904698112119</v>
          </cell>
          <cell r="X27">
            <v>2.0922276866895531</v>
          </cell>
          <cell r="Y27">
            <v>1.6174260101033835</v>
          </cell>
          <cell r="Z27">
            <v>1.6146224732337175</v>
          </cell>
          <cell r="AA27">
            <v>1.7337343526291227</v>
          </cell>
          <cell r="AB27">
            <v>1.7791736571673284</v>
          </cell>
          <cell r="AC27">
            <v>2.1895005255927464</v>
          </cell>
          <cell r="AD27">
            <v>2.1920870055618034</v>
          </cell>
          <cell r="AE27">
            <v>2.0024946103689154</v>
          </cell>
          <cell r="AF27">
            <v>1.9112376658141146</v>
          </cell>
          <cell r="AH27">
            <v>3.3548914260129843</v>
          </cell>
          <cell r="AI27">
            <v>1.8168838766582378</v>
          </cell>
          <cell r="AJ27">
            <v>1.9123046970386484</v>
          </cell>
          <cell r="AK27">
            <v>1.934573352493923</v>
          </cell>
          <cell r="AL27">
            <v>2.1302275502271568</v>
          </cell>
          <cell r="AM27">
            <v>1.7893938517011043</v>
          </cell>
          <cell r="AN27">
            <v>1.7667222053900553</v>
          </cell>
          <cell r="AO27">
            <v>1.8701156071827689</v>
          </cell>
          <cell r="AP27">
            <v>2.0115449950219553</v>
          </cell>
          <cell r="AQ27">
            <v>1.1259096192434814</v>
          </cell>
        </row>
        <row r="29">
          <cell r="B29" t="str">
            <v>Total COGS $/HL</v>
          </cell>
          <cell r="I29">
            <v>39.806173861425428</v>
          </cell>
          <cell r="J29">
            <v>37.024353230857912</v>
          </cell>
          <cell r="L29">
            <v>38.803050205807558</v>
          </cell>
          <cell r="N29">
            <v>37.690336544524207</v>
          </cell>
          <cell r="O29">
            <v>38.719698734810379</v>
          </cell>
          <cell r="Q29">
            <v>37.925316355183234</v>
          </cell>
          <cell r="S29">
            <v>37.925316355183234</v>
          </cell>
          <cell r="U29">
            <v>32.037147986233457</v>
          </cell>
          <cell r="V29">
            <v>32.617121241257827</v>
          </cell>
          <cell r="W29">
            <v>31.786444348091184</v>
          </cell>
          <cell r="X29">
            <v>33.7791335726642</v>
          </cell>
          <cell r="Y29">
            <v>35.413468693717178</v>
          </cell>
          <cell r="Z29">
            <v>36.08058739512083</v>
          </cell>
          <cell r="AA29">
            <v>32.711877652772166</v>
          </cell>
          <cell r="AB29">
            <v>32.220206516019054</v>
          </cell>
          <cell r="AC29">
            <v>32.492482538818685</v>
          </cell>
          <cell r="AD29">
            <v>32.344263888143445</v>
          </cell>
          <cell r="AE29">
            <v>29.319161945470952</v>
          </cell>
          <cell r="AF29">
            <v>29.788181075449867</v>
          </cell>
          <cell r="AH29">
            <v>36.066711439444816</v>
          </cell>
          <cell r="AI29">
            <v>36.571543949387539</v>
          </cell>
          <cell r="AJ29">
            <v>32.507983167965904</v>
          </cell>
          <cell r="AK29">
            <v>30.334479461736603</v>
          </cell>
          <cell r="AL29">
            <v>33.625082639128316</v>
          </cell>
          <cell r="AM29">
            <v>32.348574505101276</v>
          </cell>
          <cell r="AN29">
            <v>31.092103704274209</v>
          </cell>
          <cell r="AO29">
            <v>31.383210030625779</v>
          </cell>
          <cell r="AP29">
            <v>31.711256598009179</v>
          </cell>
          <cell r="AQ29">
            <v>12.934810683546781</v>
          </cell>
        </row>
        <row r="30">
          <cell r="B30" t="str">
            <v>______</v>
          </cell>
          <cell r="F30" t="str">
            <v>______</v>
          </cell>
          <cell r="G30" t="str">
            <v>______</v>
          </cell>
          <cell r="I30" t="str">
            <v>______</v>
          </cell>
          <cell r="J30" t="str">
            <v>______</v>
          </cell>
          <cell r="L30" t="str">
            <v>______</v>
          </cell>
          <cell r="N30" t="str">
            <v>______</v>
          </cell>
          <cell r="O30" t="str">
            <v>______</v>
          </cell>
          <cell r="Q30" t="str">
            <v>______</v>
          </cell>
          <cell r="S30" t="str">
            <v>______</v>
          </cell>
          <cell r="T30">
            <v>0</v>
          </cell>
          <cell r="U30" t="str">
            <v>______</v>
          </cell>
          <cell r="V30" t="str">
            <v>______</v>
          </cell>
          <cell r="W30" t="str">
            <v>______</v>
          </cell>
          <cell r="X30" t="str">
            <v>______</v>
          </cell>
          <cell r="Y30" t="str">
            <v>______</v>
          </cell>
          <cell r="Z30" t="str">
            <v>______</v>
          </cell>
          <cell r="AA30" t="str">
            <v>______</v>
          </cell>
          <cell r="AB30" t="str">
            <v>______</v>
          </cell>
          <cell r="AC30" t="str">
            <v>______</v>
          </cell>
          <cell r="AD30" t="str">
            <v>______</v>
          </cell>
          <cell r="AE30" t="str">
            <v>______</v>
          </cell>
          <cell r="AF30" t="str">
            <v>______</v>
          </cell>
          <cell r="AH30" t="str">
            <v>______</v>
          </cell>
          <cell r="AI30" t="str">
            <v>______</v>
          </cell>
          <cell r="AJ30" t="str">
            <v>______</v>
          </cell>
          <cell r="AK30" t="str">
            <v>______</v>
          </cell>
          <cell r="AL30" t="str">
            <v>______</v>
          </cell>
          <cell r="AM30" t="str">
            <v>______</v>
          </cell>
          <cell r="AN30" t="str">
            <v>______</v>
          </cell>
          <cell r="AO30" t="str">
            <v>______</v>
          </cell>
          <cell r="AP30" t="str">
            <v>______</v>
          </cell>
          <cell r="AQ30" t="str">
            <v>______</v>
          </cell>
        </row>
        <row r="31">
          <cell r="B31" t="str">
            <v>Gross Profit</v>
          </cell>
          <cell r="F31">
            <v>0</v>
          </cell>
          <cell r="G31">
            <v>0</v>
          </cell>
          <cell r="I31">
            <v>12512</v>
          </cell>
          <cell r="J31">
            <v>7059</v>
          </cell>
          <cell r="L31">
            <v>19571</v>
          </cell>
          <cell r="N31">
            <v>28191.999999999985</v>
          </cell>
          <cell r="O31">
            <v>8070.7803019195471</v>
          </cell>
          <cell r="Q31">
            <v>36262.780301919513</v>
          </cell>
          <cell r="S31">
            <v>36262.780301919513</v>
          </cell>
          <cell r="T31">
            <v>0</v>
          </cell>
          <cell r="U31">
            <v>1438.3038174108251</v>
          </cell>
          <cell r="V31">
            <v>1526.5928132432509</v>
          </cell>
          <cell r="W31">
            <v>3498.6632544862782</v>
          </cell>
          <cell r="X31">
            <v>4390</v>
          </cell>
          <cell r="Y31">
            <v>5889</v>
          </cell>
          <cell r="Z31">
            <v>6055</v>
          </cell>
          <cell r="AA31">
            <v>6813.738098981441</v>
          </cell>
          <cell r="AB31">
            <v>6696.7766544990627</v>
          </cell>
          <cell r="AC31">
            <v>5659.5740660185402</v>
          </cell>
          <cell r="AD31">
            <v>5669.6228414890993</v>
          </cell>
          <cell r="AE31">
            <v>6418.003031029175</v>
          </cell>
          <cell r="AF31">
            <v>6607.7996403748348</v>
          </cell>
          <cell r="AH31">
            <v>9381</v>
          </cell>
          <cell r="AI31">
            <v>16333.999999999998</v>
          </cell>
          <cell r="AJ31">
            <v>19144.814803514342</v>
          </cell>
          <cell r="AK31">
            <v>18764.611496908408</v>
          </cell>
          <cell r="AL31">
            <v>63624.426300422747</v>
          </cell>
          <cell r="AM31">
            <v>101773.42335454647</v>
          </cell>
          <cell r="AN31">
            <v>125400.75127190331</v>
          </cell>
          <cell r="AO31">
            <v>135479.35595442209</v>
          </cell>
          <cell r="AP31">
            <v>142279.99273144302</v>
          </cell>
          <cell r="AQ31">
            <v>165109.88859278389</v>
          </cell>
        </row>
        <row r="33">
          <cell r="B33" t="str">
            <v>Sales - Variable commercial exp. (Excl. Amortization)</v>
          </cell>
          <cell r="F33">
            <v>0</v>
          </cell>
          <cell r="G33">
            <v>0</v>
          </cell>
          <cell r="I33">
            <v>6698</v>
          </cell>
          <cell r="J33">
            <v>4840</v>
          </cell>
          <cell r="L33">
            <v>11538</v>
          </cell>
          <cell r="N33">
            <v>2368</v>
          </cell>
          <cell r="O33">
            <v>1373.8906125655931</v>
          </cell>
          <cell r="Q33">
            <v>3741.8906125655931</v>
          </cell>
          <cell r="S33">
            <v>3741.8906125655931</v>
          </cell>
          <cell r="U33">
            <v>546.37247032705329</v>
          </cell>
          <cell r="V33">
            <v>546.37247032705329</v>
          </cell>
          <cell r="W33">
            <v>546.37247032705329</v>
          </cell>
          <cell r="X33">
            <v>1631</v>
          </cell>
          <cell r="Y33">
            <v>2322</v>
          </cell>
          <cell r="Z33">
            <v>2476</v>
          </cell>
          <cell r="AA33">
            <v>1149.6591587933551</v>
          </cell>
          <cell r="AB33">
            <v>1149.6591587933551</v>
          </cell>
          <cell r="AC33">
            <v>1149.6591587933551</v>
          </cell>
          <cell r="AD33">
            <v>1424.5932391547331</v>
          </cell>
          <cell r="AE33">
            <v>1424.5932391547331</v>
          </cell>
          <cell r="AF33">
            <v>1424.5932391547331</v>
          </cell>
          <cell r="AH33">
            <v>3290</v>
          </cell>
          <cell r="AI33">
            <v>6429</v>
          </cell>
          <cell r="AJ33">
            <v>5907.5523443198326</v>
          </cell>
          <cell r="AK33">
            <v>7794.2638264368416</v>
          </cell>
          <cell r="AL33">
            <v>23420.816170756676</v>
          </cell>
          <cell r="AM33">
            <v>36889.372217376455</v>
          </cell>
          <cell r="AN33">
            <v>41877.673551200976</v>
          </cell>
          <cell r="AO33">
            <v>44248.566421112184</v>
          </cell>
          <cell r="AP33">
            <v>46305.078745231847</v>
          </cell>
          <cell r="AQ33">
            <v>46305.078745231847</v>
          </cell>
        </row>
        <row r="34">
          <cell r="B34" t="str">
            <v>$/HL</v>
          </cell>
          <cell r="N34">
            <v>1.3250596374106731</v>
          </cell>
          <cell r="O34">
            <v>2.5989919606127483</v>
          </cell>
          <cell r="Q34">
            <v>1.6158692075729697</v>
          </cell>
          <cell r="S34">
            <v>1.6158692075729697</v>
          </cell>
          <cell r="U34">
            <v>3.817041534264308</v>
          </cell>
          <cell r="V34">
            <v>4.1032077100262798</v>
          </cell>
          <cell r="W34">
            <v>2.9033116122749383</v>
          </cell>
          <cell r="X34">
            <v>7.5844943360428561</v>
          </cell>
          <cell r="Y34">
            <v>8.3473834439966783</v>
          </cell>
          <cell r="Z34">
            <v>8.8855713537218204</v>
          </cell>
          <cell r="AA34">
            <v>4.0396114881548106</v>
          </cell>
          <cell r="AB34">
            <v>4.14548534152107</v>
          </cell>
          <cell r="AC34">
            <v>5.101549417356158</v>
          </cell>
          <cell r="AD34">
            <v>6.3290220275301463</v>
          </cell>
          <cell r="AE34">
            <v>5.7816284056604426</v>
          </cell>
          <cell r="AF34">
            <v>5.5181501720013681</v>
          </cell>
          <cell r="AH34">
            <v>7.3651220058204609</v>
          </cell>
          <cell r="AI34">
            <v>8.6539238120877648</v>
          </cell>
          <cell r="AJ34">
            <v>7.5037560867116015</v>
          </cell>
          <cell r="AK34">
            <v>10.686006357858266</v>
          </cell>
          <cell r="AL34">
            <v>8.6542819268819731</v>
          </cell>
          <cell r="AM34">
            <v>8.9908292023827574</v>
          </cell>
          <cell r="AN34">
            <v>8.7628528041851794</v>
          </cell>
          <cell r="AO34">
            <v>8.5224511596903287</v>
          </cell>
          <cell r="AP34">
            <v>8.3417544127601957</v>
          </cell>
          <cell r="AQ34">
            <v>4.0600682810374265</v>
          </cell>
        </row>
        <row r="35">
          <cell r="B35" t="str">
            <v>Sales - Variable marketing exp. (Excl. Amortization)</v>
          </cell>
          <cell r="I35">
            <v>0</v>
          </cell>
          <cell r="J35">
            <v>0</v>
          </cell>
          <cell r="L35">
            <v>0</v>
          </cell>
          <cell r="N35">
            <v>3118</v>
          </cell>
          <cell r="O35">
            <v>1811.670200654052</v>
          </cell>
          <cell r="Q35">
            <v>4929.6702006540527</v>
          </cell>
          <cell r="S35">
            <v>4929.6702006540527</v>
          </cell>
          <cell r="U35">
            <v>687.05000000000007</v>
          </cell>
          <cell r="V35">
            <v>687.05000000000007</v>
          </cell>
          <cell r="W35">
            <v>687.05000000000007</v>
          </cell>
          <cell r="X35">
            <v>919</v>
          </cell>
          <cell r="Y35">
            <v>835</v>
          </cell>
          <cell r="Z35">
            <v>963</v>
          </cell>
          <cell r="AA35">
            <v>968.05833333333339</v>
          </cell>
          <cell r="AB35">
            <v>968.05833333333339</v>
          </cell>
          <cell r="AC35">
            <v>968.05833333333339</v>
          </cell>
          <cell r="AD35">
            <v>1172.3999999999999</v>
          </cell>
          <cell r="AE35">
            <v>1172.3999999999999</v>
          </cell>
          <cell r="AF35">
            <v>1172.3999999999999</v>
          </cell>
          <cell r="AH35">
            <v>1845</v>
          </cell>
          <cell r="AI35">
            <v>2717</v>
          </cell>
          <cell r="AJ35">
            <v>2641.3249999999998</v>
          </cell>
          <cell r="AK35">
            <v>2517.1999999999998</v>
          </cell>
          <cell r="AL35">
            <v>9720.5249999999996</v>
          </cell>
          <cell r="AM35">
            <v>12062.82</v>
          </cell>
          <cell r="AN35">
            <v>14050.26</v>
          </cell>
          <cell r="AO35">
            <v>15264.48</v>
          </cell>
          <cell r="AP35">
            <v>16653</v>
          </cell>
          <cell r="AQ35">
            <v>34215</v>
          </cell>
        </row>
        <row r="36">
          <cell r="B36" t="str">
            <v>$/HL</v>
          </cell>
          <cell r="N36">
            <v>1.7447364651378712</v>
          </cell>
          <cell r="O36">
            <v>3.427140591628993</v>
          </cell>
          <cell r="Q36">
            <v>2.1287907920069675</v>
          </cell>
          <cell r="S36">
            <v>2.1287907920069675</v>
          </cell>
          <cell r="U36">
            <v>4.7998362445796197</v>
          </cell>
          <cell r="V36">
            <v>5.1596832019850201</v>
          </cell>
          <cell r="W36">
            <v>3.6508432462189688</v>
          </cell>
          <cell r="X36">
            <v>4.2735440188984581</v>
          </cell>
          <cell r="Y36">
            <v>3.0017507216783921</v>
          </cell>
          <cell r="Z36">
            <v>3.4558987130993994</v>
          </cell>
          <cell r="AA36">
            <v>3.4015121217681163</v>
          </cell>
          <cell r="AB36">
            <v>3.4906620800400012</v>
          </cell>
          <cell r="AC36">
            <v>4.2957057216565229</v>
          </cell>
          <cell r="AD36">
            <v>5.2086063734789345</v>
          </cell>
          <cell r="AE36">
            <v>4.7581168831168821</v>
          </cell>
          <cell r="AF36">
            <v>4.5412817384231019</v>
          </cell>
          <cell r="AH36">
            <v>4.130288784419073</v>
          </cell>
          <cell r="AI36">
            <v>3.6572890025575449</v>
          </cell>
          <cell r="AJ36">
            <v>3.3550034583765473</v>
          </cell>
          <cell r="AK36">
            <v>3.4511040173883432</v>
          </cell>
          <cell r="AL36">
            <v>3.5918544944792385</v>
          </cell>
          <cell r="AM36">
            <v>2.94</v>
          </cell>
          <cell r="AN36">
            <v>2.94</v>
          </cell>
          <cell r="AO36">
            <v>2.94</v>
          </cell>
          <cell r="AP36">
            <v>2.94</v>
          </cell>
          <cell r="AQ36">
            <v>3</v>
          </cell>
        </row>
        <row r="38">
          <cell r="B38" t="str">
            <v>G&amp;A - Fixed (Excl. Amortization)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N38">
            <v>4314</v>
          </cell>
          <cell r="O38">
            <v>2782.5794921423858</v>
          </cell>
          <cell r="Q38">
            <v>7096.5794921423858</v>
          </cell>
          <cell r="S38">
            <v>7096.5794921423858</v>
          </cell>
          <cell r="T38">
            <v>0</v>
          </cell>
          <cell r="U38">
            <v>1109.8892205252696</v>
          </cell>
          <cell r="V38">
            <v>1109.8892205252696</v>
          </cell>
          <cell r="W38">
            <v>1109.8892205252696</v>
          </cell>
          <cell r="X38">
            <v>1039</v>
          </cell>
          <cell r="Y38">
            <v>734</v>
          </cell>
          <cell r="Z38">
            <v>863</v>
          </cell>
          <cell r="AA38">
            <v>1207.5153961124872</v>
          </cell>
          <cell r="AB38">
            <v>1207.5153961124872</v>
          </cell>
          <cell r="AC38">
            <v>1207.5153961124872</v>
          </cell>
          <cell r="AD38">
            <v>1207.5153961124872</v>
          </cell>
          <cell r="AE38">
            <v>1207.5153961124872</v>
          </cell>
          <cell r="AF38">
            <v>1207.5153961124872</v>
          </cell>
          <cell r="AH38">
            <v>3029</v>
          </cell>
          <cell r="AI38">
            <v>2636</v>
          </cell>
          <cell r="AJ38">
            <v>4137.837966043644</v>
          </cell>
          <cell r="AK38">
            <v>3918.6748867435253</v>
          </cell>
          <cell r="AL38">
            <v>13721.512852787169</v>
          </cell>
          <cell r="AM38">
            <v>15077.633625337752</v>
          </cell>
          <cell r="AN38">
            <v>16585.396987871529</v>
          </cell>
          <cell r="AO38">
            <v>18243.936686658682</v>
          </cell>
          <cell r="AP38">
            <v>20068.330355324553</v>
          </cell>
          <cell r="AQ38">
            <v>22075.163390857007</v>
          </cell>
        </row>
        <row r="39">
          <cell r="B39" t="str">
            <v>Incl.:</v>
          </cell>
        </row>
        <row r="40">
          <cell r="B40" t="str">
            <v xml:space="preserve">  Breweries G&amp;A </v>
          </cell>
          <cell r="N40">
            <v>535</v>
          </cell>
          <cell r="O40">
            <v>1012.4324888052538</v>
          </cell>
          <cell r="Q40">
            <v>1547.4324888052538</v>
          </cell>
          <cell r="S40">
            <v>1547.4324888052538</v>
          </cell>
          <cell r="U40">
            <v>352.79493346858544</v>
          </cell>
          <cell r="V40">
            <v>352.79493346858544</v>
          </cell>
          <cell r="W40">
            <v>352.79493346858544</v>
          </cell>
          <cell r="X40">
            <v>206.12982933680843</v>
          </cell>
          <cell r="Y40">
            <v>3179.5187581996006</v>
          </cell>
          <cell r="Z40">
            <v>373.04618143239429</v>
          </cell>
          <cell r="AA40">
            <v>352.79493346858544</v>
          </cell>
          <cell r="AB40">
            <v>352.79493346858544</v>
          </cell>
          <cell r="AC40">
            <v>352.79493346858544</v>
          </cell>
          <cell r="AD40">
            <v>352.79493346858544</v>
          </cell>
          <cell r="AE40">
            <v>352.79493346858544</v>
          </cell>
          <cell r="AF40">
            <v>352.79493346858544</v>
          </cell>
          <cell r="AH40">
            <v>806.99029465658828</v>
          </cell>
          <cell r="AI40">
            <v>987.894113258733</v>
          </cell>
          <cell r="AJ40">
            <v>987.894113258733</v>
          </cell>
          <cell r="AK40">
            <v>987.894113258733</v>
          </cell>
          <cell r="AL40">
            <v>3770.6726344327872</v>
          </cell>
          <cell r="AM40">
            <v>4147.7398978760666</v>
          </cell>
          <cell r="AN40">
            <v>4562.5138876636738</v>
          </cell>
          <cell r="AO40">
            <v>5018.765276430041</v>
          </cell>
          <cell r="AP40">
            <v>5520.6418040730459</v>
          </cell>
          <cell r="AQ40">
            <v>6072.7059844803507</v>
          </cell>
        </row>
        <row r="41">
          <cell r="B41" t="str">
            <v xml:space="preserve">    Novotroitsk</v>
          </cell>
          <cell r="AH41">
            <v>283.60418205425469</v>
          </cell>
          <cell r="AI41">
            <v>186.47999215399355</v>
          </cell>
          <cell r="AJ41">
            <v>186.47999215399355</v>
          </cell>
          <cell r="AK41">
            <v>186.47999215399355</v>
          </cell>
          <cell r="AL41">
            <v>843.04415851623526</v>
          </cell>
          <cell r="AM41">
            <v>927.34857436785887</v>
          </cell>
          <cell r="AN41">
            <v>1020.0834318046449</v>
          </cell>
          <cell r="AO41">
            <v>1122.0917749851094</v>
          </cell>
        </row>
        <row r="42">
          <cell r="B42" t="str">
            <v xml:space="preserve">    Kaliningrad</v>
          </cell>
          <cell r="AH42">
            <v>373.95617657000787</v>
          </cell>
          <cell r="AI42">
            <v>316.79151074018949</v>
          </cell>
          <cell r="AJ42">
            <v>316.79151074018949</v>
          </cell>
          <cell r="AK42">
            <v>316.79151074018949</v>
          </cell>
          <cell r="AL42">
            <v>1324.3307087905764</v>
          </cell>
          <cell r="AM42">
            <v>1456.7637796696342</v>
          </cell>
          <cell r="AN42">
            <v>1602.4401576365979</v>
          </cell>
          <cell r="AO42">
            <v>1762.6841734002578</v>
          </cell>
        </row>
        <row r="43">
          <cell r="B43" t="str">
            <v xml:space="preserve">    Khabarovsk</v>
          </cell>
          <cell r="AH43">
            <v>149.42993603232574</v>
          </cell>
          <cell r="AI43">
            <v>484.62261036454993</v>
          </cell>
          <cell r="AJ43">
            <v>484.62261036454993</v>
          </cell>
          <cell r="AK43">
            <v>484.62261036454993</v>
          </cell>
          <cell r="AL43">
            <v>1603.2977671259755</v>
          </cell>
          <cell r="AM43">
            <v>1763.6275438385733</v>
          </cell>
          <cell r="AN43">
            <v>1939.9902982224307</v>
          </cell>
          <cell r="AO43">
            <v>2133.989328044674</v>
          </cell>
        </row>
        <row r="44">
          <cell r="B44" t="str">
            <v xml:space="preserve">    PIT Int.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B45" t="str">
            <v xml:space="preserve">  Distribution SG&amp;A </v>
          </cell>
          <cell r="N45">
            <v>1568</v>
          </cell>
          <cell r="O45">
            <v>905.13259709340593</v>
          </cell>
          <cell r="Q45">
            <v>2473.1325970934058</v>
          </cell>
          <cell r="S45">
            <v>2473.1325970934058</v>
          </cell>
          <cell r="U45">
            <v>488.05379597723504</v>
          </cell>
          <cell r="V45">
            <v>488.05379597723504</v>
          </cell>
          <cell r="W45">
            <v>488.05379597723504</v>
          </cell>
          <cell r="X45">
            <v>488.05379597723504</v>
          </cell>
          <cell r="Y45">
            <v>488.05379597723504</v>
          </cell>
          <cell r="Z45">
            <v>488.05379597723504</v>
          </cell>
          <cell r="AA45">
            <v>488.05379597723504</v>
          </cell>
          <cell r="AB45">
            <v>488.05379597723504</v>
          </cell>
          <cell r="AC45">
            <v>488.05379597723504</v>
          </cell>
          <cell r="AD45">
            <v>488.05379597723504</v>
          </cell>
          <cell r="AE45">
            <v>488.05379597723504</v>
          </cell>
          <cell r="AF45">
            <v>488.05379597723504</v>
          </cell>
          <cell r="AH45">
            <v>1414.9209254571174</v>
          </cell>
          <cell r="AI45">
            <v>561</v>
          </cell>
          <cell r="AJ45">
            <v>2049.9438527849111</v>
          </cell>
          <cell r="AK45">
            <v>1830.7807734847922</v>
          </cell>
          <cell r="AL45">
            <v>5856.6455517268205</v>
          </cell>
          <cell r="AM45">
            <v>6442.3101068995029</v>
          </cell>
          <cell r="AN45">
            <v>7086.5411175894542</v>
          </cell>
          <cell r="AO45">
            <v>7795.1952293484001</v>
          </cell>
          <cell r="AP45">
            <v>8574.7147522832402</v>
          </cell>
          <cell r="AQ45">
            <v>9432.1862275115654</v>
          </cell>
        </row>
        <row r="46">
          <cell r="B46" t="str">
            <v xml:space="preserve">  ITB H&amp;Q G&amp;A</v>
          </cell>
          <cell r="N46">
            <v>2211</v>
          </cell>
          <cell r="O46">
            <v>865.01440624372606</v>
          </cell>
          <cell r="Q46">
            <v>3076.0144062437262</v>
          </cell>
          <cell r="S46">
            <v>3076.0144062437262</v>
          </cell>
          <cell r="U46">
            <v>269.04049107944917</v>
          </cell>
          <cell r="V46">
            <v>269.04049107944917</v>
          </cell>
          <cell r="W46">
            <v>269.04049107944917</v>
          </cell>
          <cell r="X46">
            <v>357.5</v>
          </cell>
          <cell r="Y46">
            <v>357.5</v>
          </cell>
          <cell r="Z46">
            <v>357.5</v>
          </cell>
          <cell r="AA46">
            <v>366.66666666666669</v>
          </cell>
          <cell r="AB46">
            <v>366.66666666666669</v>
          </cell>
          <cell r="AC46">
            <v>366.66666666666669</v>
          </cell>
          <cell r="AD46">
            <v>366.66666666666669</v>
          </cell>
          <cell r="AE46">
            <v>366.66666666666669</v>
          </cell>
          <cell r="AF46">
            <v>366.66666666666669</v>
          </cell>
          <cell r="AH46">
            <v>807.12147323834756</v>
          </cell>
          <cell r="AI46">
            <v>1072.5</v>
          </cell>
          <cell r="AJ46">
            <v>1100</v>
          </cell>
          <cell r="AK46">
            <v>1100</v>
          </cell>
          <cell r="AL46">
            <v>4079.6214732383478</v>
          </cell>
          <cell r="AM46">
            <v>4487.5836205621827</v>
          </cell>
          <cell r="AN46">
            <v>4936.3419826184017</v>
          </cell>
          <cell r="AO46">
            <v>5429.9761808802423</v>
          </cell>
          <cell r="AP46">
            <v>5972.9737989682671</v>
          </cell>
          <cell r="AQ46">
            <v>6570.271178865094</v>
          </cell>
        </row>
        <row r="48">
          <cell r="B48" t="str">
            <v>Fixed exp.</v>
          </cell>
          <cell r="N48">
            <v>7711.7479999999996</v>
          </cell>
          <cell r="O48">
            <v>3902.4311546710087</v>
          </cell>
          <cell r="Q48">
            <v>11614.179154671008</v>
          </cell>
          <cell r="S48">
            <v>11614.179154671008</v>
          </cell>
          <cell r="U48">
            <v>1603.3038925201704</v>
          </cell>
          <cell r="V48">
            <v>1603.3038925201704</v>
          </cell>
          <cell r="W48">
            <v>1603.3038925201704</v>
          </cell>
          <cell r="X48">
            <v>1488.9210106564683</v>
          </cell>
          <cell r="Y48">
            <v>1183.9210106564683</v>
          </cell>
          <cell r="Z48">
            <v>1312.9210106564683</v>
          </cell>
          <cell r="AA48">
            <v>1700.930068107388</v>
          </cell>
          <cell r="AB48">
            <v>1700.930068107388</v>
          </cell>
          <cell r="AC48">
            <v>1700.930068107388</v>
          </cell>
          <cell r="AD48">
            <v>1700.930068107388</v>
          </cell>
          <cell r="AE48">
            <v>1700.930068107388</v>
          </cell>
          <cell r="AF48">
            <v>1700.930068107388</v>
          </cell>
          <cell r="AH48">
            <v>4527.63</v>
          </cell>
          <cell r="AI48">
            <v>3985.7630319694049</v>
          </cell>
          <cell r="AJ48">
            <v>5643.3559980130485</v>
          </cell>
          <cell r="AK48">
            <v>5329.7329187129308</v>
          </cell>
          <cell r="AL48">
            <v>29207.006948695387</v>
          </cell>
          <cell r="AM48">
            <v>22419.516598867383</v>
          </cell>
          <cell r="AN48">
            <v>25028.562407430603</v>
          </cell>
          <cell r="AO48">
            <v>27953.576919151619</v>
          </cell>
          <cell r="AP48">
            <v>31234.416622691428</v>
          </cell>
          <cell r="AQ48">
            <v>34916.162598328912</v>
          </cell>
        </row>
        <row r="49">
          <cell r="B49" t="str">
            <v>Variable exp. per HL</v>
          </cell>
          <cell r="N49">
            <v>38.858857844330842</v>
          </cell>
          <cell r="O49">
            <v>42.627405379362351</v>
          </cell>
          <cell r="Q49">
            <v>39.719130928574465</v>
          </cell>
          <cell r="S49">
            <v>39.719130928574465</v>
          </cell>
          <cell r="U49">
            <v>37.2069554990873</v>
          </cell>
          <cell r="V49">
            <v>38.174512706787738</v>
          </cell>
          <cell r="W49">
            <v>35.718694508472979</v>
          </cell>
          <cell r="X49">
            <v>43.54494424091596</v>
          </cell>
          <cell r="Y49">
            <v>45.145176849288859</v>
          </cell>
          <cell r="Z49">
            <v>46.807434988708337</v>
          </cell>
          <cell r="AA49">
            <v>38.419266910065971</v>
          </cell>
          <cell r="AB49">
            <v>38.077180280412797</v>
          </cell>
          <cell r="AC49">
            <v>39.700237152238621</v>
          </cell>
          <cell r="AD49">
            <v>41.689805283590729</v>
          </cell>
          <cell r="AE49">
            <v>37.856412623879365</v>
          </cell>
          <cell r="AF49">
            <v>37.936375320060222</v>
          </cell>
          <cell r="AH49">
            <v>44.207230803671365</v>
          </cell>
          <cell r="AI49">
            <v>47.06587288737461</v>
          </cell>
          <cell r="AJ49">
            <v>41.454438016015402</v>
          </cell>
          <cell r="AK49">
            <v>42.537016484489293</v>
          </cell>
          <cell r="AL49">
            <v>43.740991510262369</v>
          </cell>
          <cell r="AM49">
            <v>42.49000985578293</v>
          </cell>
          <cell r="AN49">
            <v>41.028234303069326</v>
          </cell>
          <cell r="AO49">
            <v>40.975545583133339</v>
          </cell>
          <cell r="AP49">
            <v>40.981466015747422</v>
          </cell>
          <cell r="AQ49">
            <v>18.868969345340727</v>
          </cell>
        </row>
        <row r="51">
          <cell r="B51" t="str">
            <v>EBITDA</v>
          </cell>
          <cell r="F51">
            <v>0</v>
          </cell>
          <cell r="G51">
            <v>0</v>
          </cell>
          <cell r="I51">
            <v>5814</v>
          </cell>
          <cell r="J51">
            <v>2219</v>
          </cell>
          <cell r="L51">
            <v>8033</v>
          </cell>
          <cell r="N51">
            <v>18391.999999999985</v>
          </cell>
          <cell r="O51">
            <v>2102.6399965575165</v>
          </cell>
          <cell r="Q51">
            <v>20494.639996557482</v>
          </cell>
          <cell r="S51">
            <v>20494.639996557482</v>
          </cell>
          <cell r="U51">
            <v>-905.00787344149785</v>
          </cell>
          <cell r="V51">
            <v>-816.71887760907202</v>
          </cell>
          <cell r="W51">
            <v>1155.3515636339553</v>
          </cell>
          <cell r="X51">
            <v>801</v>
          </cell>
          <cell r="Y51">
            <v>1998</v>
          </cell>
          <cell r="Z51">
            <v>1753</v>
          </cell>
          <cell r="AA51">
            <v>3488.5052107422653</v>
          </cell>
          <cell r="AB51">
            <v>3371.543766259887</v>
          </cell>
          <cell r="AC51">
            <v>2334.3411777793644</v>
          </cell>
          <cell r="AD51">
            <v>1865.1142062218794</v>
          </cell>
          <cell r="AE51">
            <v>2613.4943957619553</v>
          </cell>
          <cell r="AF51">
            <v>2803.2910051076151</v>
          </cell>
          <cell r="AH51">
            <v>1217</v>
          </cell>
          <cell r="AI51">
            <v>4551.9999999999982</v>
          </cell>
          <cell r="AJ51">
            <v>6458.0994931508658</v>
          </cell>
          <cell r="AK51">
            <v>4534.4727837280416</v>
          </cell>
          <cell r="AL51">
            <v>16761.572276878898</v>
          </cell>
          <cell r="AM51">
            <v>37743.59751183226</v>
          </cell>
          <cell r="AN51">
            <v>52887.420732830804</v>
          </cell>
          <cell r="AO51">
            <v>57722.372846651226</v>
          </cell>
          <cell r="AP51">
            <v>59253.583630886627</v>
          </cell>
          <cell r="AQ51">
            <v>62514.646456695031</v>
          </cell>
        </row>
        <row r="52">
          <cell r="B52" t="str">
            <v xml:space="preserve"> EBITDA/HL</v>
          </cell>
          <cell r="F52" t="str">
            <v>N/A</v>
          </cell>
          <cell r="G52" t="str">
            <v>N/A</v>
          </cell>
          <cell r="I52">
            <v>9.3154522150349148</v>
          </cell>
          <cell r="J52">
            <v>6.3042541297785224</v>
          </cell>
          <cell r="L52">
            <v>8.2296151204787229</v>
          </cell>
          <cell r="N52">
            <v>10.29159495407816</v>
          </cell>
          <cell r="O52">
            <v>3.9775688087066694</v>
          </cell>
          <cell r="Q52">
            <v>8.8502474068915902</v>
          </cell>
          <cell r="S52">
            <v>8.8502474068915902</v>
          </cell>
          <cell r="U52">
            <v>-6.3225232407749452</v>
          </cell>
          <cell r="V52">
            <v>-6.1334847151496801</v>
          </cell>
          <cell r="W52">
            <v>6.1393020203792306</v>
          </cell>
          <cell r="X52">
            <v>3.7248191067874479</v>
          </cell>
          <cell r="Y52">
            <v>7.1826322657645836</v>
          </cell>
          <cell r="Z52">
            <v>6.2909558089961024</v>
          </cell>
          <cell r="AA52">
            <v>12.257724924831718</v>
          </cell>
          <cell r="AB52">
            <v>12.157242565697972</v>
          </cell>
          <cell r="AC52">
            <v>10.358510854564798</v>
          </cell>
          <cell r="AD52">
            <v>8.2861188517514375</v>
          </cell>
          <cell r="AE52">
            <v>10.606714268514429</v>
          </cell>
          <cell r="AF52">
            <v>10.858524606773248</v>
          </cell>
          <cell r="AH52">
            <v>2.7244235504813075</v>
          </cell>
          <cell r="AI52">
            <v>6.1273388073764954</v>
          </cell>
          <cell r="AJ52">
            <v>8.2030595000846116</v>
          </cell>
          <cell r="AK52">
            <v>6.2168032896321108</v>
          </cell>
          <cell r="AL52">
            <v>6.19360875233036</v>
          </cell>
          <cell r="AM52">
            <v>9.1990244971562909</v>
          </cell>
          <cell r="AN52">
            <v>11.066629155227202</v>
          </cell>
          <cell r="AO52">
            <v>11.117560255518342</v>
          </cell>
          <cell r="AP52">
            <v>10.674398059968768</v>
          </cell>
          <cell r="AQ52">
            <v>5.4813368221565133</v>
          </cell>
        </row>
        <row r="53">
          <cell r="B53" t="str">
            <v>EBITDA Margin</v>
          </cell>
          <cell r="F53">
            <v>0</v>
          </cell>
          <cell r="G53">
            <v>0</v>
          </cell>
          <cell r="I53">
            <v>0.15563764857051077</v>
          </cell>
          <cell r="J53">
            <v>0.11044746403862427</v>
          </cell>
          <cell r="L53">
            <v>0.13983323759291172</v>
          </cell>
          <cell r="N53">
            <v>0.19248963871561922</v>
          </cell>
          <cell r="O53">
            <v>7.367612927311061E-2</v>
          </cell>
          <cell r="Q53">
            <v>0.16516352920990454</v>
          </cell>
          <cell r="S53">
            <v>0.16516352920990454</v>
          </cell>
          <cell r="U53">
            <v>-0.15023094773552378</v>
          </cell>
          <cell r="V53">
            <v>-0.13913904028992555</v>
          </cell>
          <cell r="W53">
            <v>0.12186564851308068</v>
          </cell>
          <cell r="X53">
            <v>6.8731765917281626E-2</v>
          </cell>
          <cell r="Y53">
            <v>0.12693773824650573</v>
          </cell>
          <cell r="Z53">
            <v>0.10882115587559749</v>
          </cell>
          <cell r="AA53">
            <v>0.21636256944612159</v>
          </cell>
          <cell r="AB53">
            <v>0.21567745558909265</v>
          </cell>
          <cell r="AC53">
            <v>0.17981486692524126</v>
          </cell>
          <cell r="AD53">
            <v>0.14402469837470339</v>
          </cell>
          <cell r="AE53">
            <v>0.1915736365209641</v>
          </cell>
          <cell r="AF53">
            <v>0.19606086034508902</v>
          </cell>
          <cell r="AH53">
            <v>4.7740467597677701E-2</v>
          </cell>
          <cell r="AI53">
            <v>0.10463646185320548</v>
          </cell>
          <cell r="AJ53">
            <v>0.14435481690473972</v>
          </cell>
          <cell r="AK53">
            <v>0.11089368437146209</v>
          </cell>
          <cell r="AL53">
            <v>0.10840287469927502</v>
          </cell>
          <cell r="AM53">
            <v>0.16095376521146296</v>
          </cell>
          <cell r="AN53">
            <v>0.19302688844233787</v>
          </cell>
          <cell r="AO53">
            <v>0.19342598625593418</v>
          </cell>
          <cell r="AP53">
            <v>0.18615103712457187</v>
          </cell>
          <cell r="AQ53">
            <v>0.19996278546919224</v>
          </cell>
        </row>
        <row r="55">
          <cell r="B55" t="str">
            <v>Non-Recurring&amp;Extraordinary Items</v>
          </cell>
          <cell r="F55">
            <v>0</v>
          </cell>
          <cell r="G55">
            <v>0</v>
          </cell>
          <cell r="I55">
            <v>-39</v>
          </cell>
          <cell r="J55">
            <v>-13</v>
          </cell>
          <cell r="L55">
            <v>-52</v>
          </cell>
          <cell r="N55">
            <v>-1095</v>
          </cell>
          <cell r="O55">
            <v>-97.810896195944807</v>
          </cell>
          <cell r="Q55">
            <v>-1192.8108961959449</v>
          </cell>
          <cell r="S55">
            <v>-1192.8108961959449</v>
          </cell>
          <cell r="U55">
            <v>0</v>
          </cell>
          <cell r="V55">
            <v>0</v>
          </cell>
          <cell r="W55">
            <v>0</v>
          </cell>
          <cell r="X55">
            <v>-172</v>
          </cell>
          <cell r="Y55">
            <v>-28</v>
          </cell>
          <cell r="Z55">
            <v>-18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H55">
            <v>-465.73826119131706</v>
          </cell>
          <cell r="AI55">
            <v>-218</v>
          </cell>
          <cell r="AJ55">
            <v>0</v>
          </cell>
          <cell r="AK55">
            <v>0</v>
          </cell>
          <cell r="AL55">
            <v>-683.73826119131706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Forex</v>
          </cell>
          <cell r="F56">
            <v>0</v>
          </cell>
          <cell r="G56">
            <v>0</v>
          </cell>
          <cell r="I56">
            <v>-39</v>
          </cell>
          <cell r="J56">
            <v>-13</v>
          </cell>
          <cell r="L56">
            <v>-52</v>
          </cell>
          <cell r="N56">
            <v>-301</v>
          </cell>
          <cell r="O56">
            <v>34.349345615718931</v>
          </cell>
          <cell r="Q56">
            <v>-266.6506543842811</v>
          </cell>
          <cell r="S56">
            <v>-266.6506543842811</v>
          </cell>
          <cell r="U56">
            <v>-30.729758674177031</v>
          </cell>
          <cell r="V56">
            <v>-30.729758674177031</v>
          </cell>
          <cell r="W56">
            <v>-30.729758674177031</v>
          </cell>
          <cell r="X56">
            <v>48</v>
          </cell>
          <cell r="Y56">
            <v>-75</v>
          </cell>
          <cell r="Z56">
            <v>1049</v>
          </cell>
          <cell r="AA56">
            <v>-30.729758674177031</v>
          </cell>
          <cell r="AB56">
            <v>-30.729758674177031</v>
          </cell>
          <cell r="AC56">
            <v>-30.729758674177031</v>
          </cell>
          <cell r="AD56">
            <v>-30.729758674177031</v>
          </cell>
          <cell r="AE56">
            <v>-30.729758674177031</v>
          </cell>
          <cell r="AF56">
            <v>-30.729758674177031</v>
          </cell>
          <cell r="AH56">
            <v>124.30873620456495</v>
          </cell>
          <cell r="AI56">
            <v>1022</v>
          </cell>
          <cell r="AJ56">
            <v>0</v>
          </cell>
          <cell r="AK56">
            <v>0</v>
          </cell>
          <cell r="AL56">
            <v>1146.3087362045649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B57" t="str">
            <v>Gain/(loss) from disposal of Fixed assets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N57">
            <v>2</v>
          </cell>
          <cell r="O57">
            <v>0</v>
          </cell>
          <cell r="Q57">
            <v>2</v>
          </cell>
          <cell r="S57">
            <v>12</v>
          </cell>
          <cell r="U57">
            <v>-17.348153857980328</v>
          </cell>
          <cell r="V57">
            <v>-17.348153857980328</v>
          </cell>
          <cell r="W57">
            <v>-17.348153857980328</v>
          </cell>
          <cell r="X57">
            <v>-3</v>
          </cell>
          <cell r="Y57">
            <v>0</v>
          </cell>
          <cell r="Z57">
            <v>-2</v>
          </cell>
          <cell r="AA57">
            <v>-17.348153857980328</v>
          </cell>
          <cell r="AB57">
            <v>-17.348153857980328</v>
          </cell>
          <cell r="AC57">
            <v>-17.348153857980328</v>
          </cell>
          <cell r="AD57">
            <v>-17.348153857980328</v>
          </cell>
          <cell r="AE57">
            <v>-17.348153857980328</v>
          </cell>
          <cell r="AF57">
            <v>-17.348153857980328</v>
          </cell>
          <cell r="AH57">
            <v>324.7755729209041</v>
          </cell>
          <cell r="AI57">
            <v>-5</v>
          </cell>
          <cell r="AJ57">
            <v>0</v>
          </cell>
          <cell r="AK57">
            <v>0</v>
          </cell>
          <cell r="AL57">
            <v>319.7755729209041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9">
          <cell r="B59" t="str">
            <v>Operating Income</v>
          </cell>
          <cell r="F59">
            <v>0</v>
          </cell>
          <cell r="G59">
            <v>0</v>
          </cell>
          <cell r="I59">
            <v>5736</v>
          </cell>
          <cell r="J59">
            <v>2193</v>
          </cell>
          <cell r="L59">
            <v>7929</v>
          </cell>
          <cell r="N59">
            <v>16997.999999999985</v>
          </cell>
          <cell r="O59">
            <v>2039.1784459772907</v>
          </cell>
          <cell r="Q59">
            <v>19037.178445977257</v>
          </cell>
          <cell r="S59">
            <v>19047.178445977257</v>
          </cell>
          <cell r="U59">
            <v>-953.08578597365522</v>
          </cell>
          <cell r="V59">
            <v>-864.79679014122939</v>
          </cell>
          <cell r="W59">
            <v>1107.2736511017979</v>
          </cell>
          <cell r="X59">
            <v>674</v>
          </cell>
          <cell r="Y59">
            <v>1895</v>
          </cell>
          <cell r="Z59">
            <v>2782</v>
          </cell>
          <cell r="AA59">
            <v>3440.4272982101079</v>
          </cell>
          <cell r="AB59">
            <v>3323.4658537277296</v>
          </cell>
          <cell r="AC59">
            <v>2286.2632652472071</v>
          </cell>
          <cell r="AD59">
            <v>1817.036293689722</v>
          </cell>
          <cell r="AE59">
            <v>2565.4164832297979</v>
          </cell>
          <cell r="AF59">
            <v>2755.2130925754577</v>
          </cell>
          <cell r="AH59">
            <v>1200.346047934152</v>
          </cell>
          <cell r="AI59">
            <v>5350.9999999999982</v>
          </cell>
          <cell r="AJ59">
            <v>6458.0994931508658</v>
          </cell>
          <cell r="AK59">
            <v>4534.4727837280416</v>
          </cell>
          <cell r="AL59">
            <v>17543.91832481305</v>
          </cell>
          <cell r="AM59">
            <v>37743.59751183226</v>
          </cell>
          <cell r="AN59">
            <v>52887.420732830804</v>
          </cell>
          <cell r="AO59">
            <v>57722.372846651226</v>
          </cell>
          <cell r="AP59">
            <v>59253.583630886627</v>
          </cell>
          <cell r="AQ59">
            <v>62514.646456695031</v>
          </cell>
        </row>
        <row r="61">
          <cell r="B61" t="str">
            <v>Depreciation</v>
          </cell>
          <cell r="F61">
            <v>0</v>
          </cell>
          <cell r="G61">
            <v>0</v>
          </cell>
          <cell r="I61">
            <v>417</v>
          </cell>
          <cell r="J61">
            <v>212</v>
          </cell>
          <cell r="L61">
            <v>629</v>
          </cell>
          <cell r="N61">
            <v>1659.083261725882</v>
          </cell>
          <cell r="O61">
            <v>811.74513238192776</v>
          </cell>
          <cell r="Q61">
            <v>2470.8283941078093</v>
          </cell>
          <cell r="S61">
            <v>2470.8283941078093</v>
          </cell>
          <cell r="U61">
            <v>370.82190097270143</v>
          </cell>
          <cell r="V61">
            <v>370.82190097270143</v>
          </cell>
          <cell r="W61">
            <v>370.82190097270143</v>
          </cell>
          <cell r="X61">
            <v>602</v>
          </cell>
          <cell r="Y61">
            <v>626</v>
          </cell>
          <cell r="Z61">
            <v>478</v>
          </cell>
          <cell r="AA61">
            <v>551.71314120090733</v>
          </cell>
          <cell r="AB61">
            <v>551.71314120090733</v>
          </cell>
          <cell r="AC61">
            <v>551.71314120090733</v>
          </cell>
          <cell r="AD61">
            <v>542.93323665555272</v>
          </cell>
          <cell r="AE61">
            <v>542.93323665555272</v>
          </cell>
          <cell r="AF61">
            <v>542.93323665555272</v>
          </cell>
          <cell r="AH61">
            <v>1001</v>
          </cell>
          <cell r="AI61">
            <v>1706</v>
          </cell>
          <cell r="AJ61">
            <v>1069.2932990610104</v>
          </cell>
          <cell r="AK61">
            <v>1069.2932990610104</v>
          </cell>
          <cell r="AL61">
            <v>4845.5865981220213</v>
          </cell>
          <cell r="AM61">
            <v>5794.8622727217498</v>
          </cell>
          <cell r="AN61">
            <v>6631.4048937097768</v>
          </cell>
          <cell r="AO61">
            <v>7066.2941832528741</v>
          </cell>
          <cell r="AP61">
            <v>7334.4921850779238</v>
          </cell>
          <cell r="AQ61">
            <v>4165.197721273239</v>
          </cell>
        </row>
        <row r="62">
          <cell r="F62" t="str">
            <v>______</v>
          </cell>
          <cell r="G62" t="str">
            <v>______</v>
          </cell>
          <cell r="I62" t="str">
            <v>______</v>
          </cell>
          <cell r="J62" t="str">
            <v>______</v>
          </cell>
          <cell r="L62" t="str">
            <v>______</v>
          </cell>
          <cell r="N62" t="str">
            <v>______</v>
          </cell>
          <cell r="O62" t="str">
            <v>______</v>
          </cell>
          <cell r="Q62" t="str">
            <v>______</v>
          </cell>
          <cell r="S62" t="str">
            <v>______</v>
          </cell>
          <cell r="T62">
            <v>0</v>
          </cell>
          <cell r="U62" t="str">
            <v>______</v>
          </cell>
          <cell r="V62" t="str">
            <v>______</v>
          </cell>
          <cell r="W62" t="str">
            <v>______</v>
          </cell>
          <cell r="X62" t="str">
            <v>______</v>
          </cell>
          <cell r="Y62" t="str">
            <v>______</v>
          </cell>
          <cell r="Z62" t="str">
            <v>______</v>
          </cell>
          <cell r="AA62" t="str">
            <v>______</v>
          </cell>
          <cell r="AB62" t="str">
            <v>______</v>
          </cell>
          <cell r="AC62" t="str">
            <v>______</v>
          </cell>
          <cell r="AD62" t="str">
            <v>______</v>
          </cell>
          <cell r="AE62" t="str">
            <v>______</v>
          </cell>
          <cell r="AF62" t="str">
            <v>______</v>
          </cell>
          <cell r="AH62" t="str">
            <v>______</v>
          </cell>
          <cell r="AI62" t="str">
            <v>______</v>
          </cell>
          <cell r="AJ62" t="str">
            <v>______</v>
          </cell>
          <cell r="AK62" t="str">
            <v>______</v>
          </cell>
          <cell r="AL62" t="str">
            <v>______</v>
          </cell>
          <cell r="AM62" t="str">
            <v>______</v>
          </cell>
          <cell r="AN62" t="str">
            <v>______</v>
          </cell>
          <cell r="AO62" t="str">
            <v>______</v>
          </cell>
          <cell r="AP62" t="str">
            <v>______</v>
          </cell>
          <cell r="AQ62" t="str">
            <v>______</v>
          </cell>
        </row>
        <row r="63">
          <cell r="B63" t="str">
            <v>EBITA</v>
          </cell>
          <cell r="F63">
            <v>0</v>
          </cell>
          <cell r="G63">
            <v>0</v>
          </cell>
          <cell r="I63">
            <v>5319</v>
          </cell>
          <cell r="J63">
            <v>1981</v>
          </cell>
          <cell r="L63">
            <v>7300</v>
          </cell>
          <cell r="N63">
            <v>15338.916738274103</v>
          </cell>
          <cell r="O63">
            <v>1227.433313595363</v>
          </cell>
          <cell r="Q63">
            <v>16566.350051869449</v>
          </cell>
          <cell r="S63">
            <v>16576.350051869449</v>
          </cell>
          <cell r="T63">
            <v>0</v>
          </cell>
          <cell r="U63">
            <v>-1323.9076869463565</v>
          </cell>
          <cell r="V63">
            <v>-1235.6186911139307</v>
          </cell>
          <cell r="W63">
            <v>736.45175012909647</v>
          </cell>
          <cell r="X63">
            <v>72</v>
          </cell>
          <cell r="Y63">
            <v>1269</v>
          </cell>
          <cell r="Z63">
            <v>2304</v>
          </cell>
          <cell r="AA63">
            <v>2888.7141570092008</v>
          </cell>
          <cell r="AB63">
            <v>2771.7527125268225</v>
          </cell>
          <cell r="AC63">
            <v>1734.5501240462997</v>
          </cell>
          <cell r="AD63">
            <v>1274.1030570341693</v>
          </cell>
          <cell r="AE63">
            <v>2022.4832465742452</v>
          </cell>
          <cell r="AF63">
            <v>2212.279855919905</v>
          </cell>
          <cell r="AH63">
            <v>199.34604793415201</v>
          </cell>
          <cell r="AI63">
            <v>3644.9999999999982</v>
          </cell>
          <cell r="AJ63">
            <v>5388.8061940898551</v>
          </cell>
          <cell r="AK63">
            <v>3465.1794846670309</v>
          </cell>
          <cell r="AL63">
            <v>12698.331726691029</v>
          </cell>
          <cell r="AM63">
            <v>31948.735239110509</v>
          </cell>
          <cell r="AN63">
            <v>46256.015839121028</v>
          </cell>
          <cell r="AO63">
            <v>50656.078663398352</v>
          </cell>
          <cell r="AP63">
            <v>51919.091445808706</v>
          </cell>
          <cell r="AQ63">
            <v>58349.448735421793</v>
          </cell>
        </row>
        <row r="65">
          <cell r="B65" t="str">
            <v>Amortization</v>
          </cell>
          <cell r="N65">
            <v>0</v>
          </cell>
          <cell r="O65">
            <v>0</v>
          </cell>
          <cell r="Q65">
            <v>0</v>
          </cell>
          <cell r="S65">
            <v>0</v>
          </cell>
          <cell r="AH65">
            <v>1778.8625</v>
          </cell>
          <cell r="AI65">
            <v>1756.6267187499998</v>
          </cell>
          <cell r="AJ65">
            <v>1734.6688847656249</v>
          </cell>
          <cell r="AK65">
            <v>1712.9855237060547</v>
          </cell>
          <cell r="AL65">
            <v>6983.1436272216788</v>
          </cell>
          <cell r="AM65">
            <v>6983.1436272216788</v>
          </cell>
          <cell r="AN65">
            <v>6983.1436272216788</v>
          </cell>
          <cell r="AO65">
            <v>6983.1436272216788</v>
          </cell>
          <cell r="AP65">
            <v>6849.2032314013668</v>
          </cell>
        </row>
        <row r="67">
          <cell r="B67" t="str">
            <v>INTEREST EXPENSE</v>
          </cell>
          <cell r="I67">
            <v>656</v>
          </cell>
          <cell r="N67">
            <v>2730</v>
          </cell>
          <cell r="O67">
            <v>1292.4134954761225</v>
          </cell>
          <cell r="Q67">
            <v>4022.4134954761225</v>
          </cell>
          <cell r="S67">
            <v>4022.4134954761225</v>
          </cell>
          <cell r="T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9">
          <cell r="B69" t="str">
            <v>INCOME TAXES</v>
          </cell>
          <cell r="I69">
            <v>398</v>
          </cell>
          <cell r="N69">
            <v>1398.2272059324923</v>
          </cell>
          <cell r="O69">
            <v>184.55537373192601</v>
          </cell>
          <cell r="Q69">
            <v>1582.7825796644183</v>
          </cell>
          <cell r="S69">
            <v>1582.7825796644183</v>
          </cell>
          <cell r="AH69">
            <v>107</v>
          </cell>
          <cell r="AI69">
            <v>204</v>
          </cell>
          <cell r="AJ69">
            <v>0</v>
          </cell>
          <cell r="AK69">
            <v>0</v>
          </cell>
          <cell r="AL69">
            <v>311</v>
          </cell>
          <cell r="AM69">
            <v>1675.9544705332028</v>
          </cell>
          <cell r="AN69">
            <v>1675.9544705332028</v>
          </cell>
          <cell r="AO69">
            <v>1675.9544705332028</v>
          </cell>
          <cell r="AP69">
            <v>1643.8087755363279</v>
          </cell>
          <cell r="AQ69">
            <v>1636.5386563279685</v>
          </cell>
        </row>
        <row r="71">
          <cell r="B71" t="str">
            <v>NET INCOME</v>
          </cell>
          <cell r="I71">
            <v>1692</v>
          </cell>
          <cell r="N71">
            <v>11210.68953234161</v>
          </cell>
          <cell r="O71">
            <v>-249.53555561268558</v>
          </cell>
          <cell r="Q71">
            <v>10961.153976728907</v>
          </cell>
          <cell r="S71">
            <v>10961.153976728907</v>
          </cell>
          <cell r="AH71">
            <v>-1686.5164520658479</v>
          </cell>
          <cell r="AI71">
            <v>1684.3732812499984</v>
          </cell>
          <cell r="AJ71">
            <v>3654.13730932423</v>
          </cell>
          <cell r="AK71">
            <v>1752.1939609609763</v>
          </cell>
          <cell r="AL71">
            <v>5404.1880994693502</v>
          </cell>
          <cell r="AM71">
            <v>23289.637141355626</v>
          </cell>
          <cell r="AN71">
            <v>37596.917741366145</v>
          </cell>
          <cell r="AO71">
            <v>41996.980565643469</v>
          </cell>
          <cell r="AP71">
            <v>0</v>
          </cell>
          <cell r="AQ71">
            <v>0</v>
          </cell>
        </row>
        <row r="74">
          <cell r="B74" t="str">
            <v>CAPEX</v>
          </cell>
          <cell r="F74">
            <v>0</v>
          </cell>
          <cell r="G74">
            <v>0</v>
          </cell>
          <cell r="I74">
            <v>0</v>
          </cell>
          <cell r="J74">
            <v>3074</v>
          </cell>
          <cell r="L74">
            <v>3074</v>
          </cell>
          <cell r="N74">
            <v>18894.894460960539</v>
          </cell>
          <cell r="O74">
            <v>7829.8353985989233</v>
          </cell>
          <cell r="Q74">
            <v>26724.729859559462</v>
          </cell>
          <cell r="S74">
            <v>26724.729859559462</v>
          </cell>
          <cell r="T74">
            <v>0</v>
          </cell>
          <cell r="AH74">
            <v>7178</v>
          </cell>
          <cell r="AI74">
            <v>7769</v>
          </cell>
          <cell r="AJ74">
            <v>15894.134681065463</v>
          </cell>
          <cell r="AK74">
            <v>12608.634681065465</v>
          </cell>
          <cell r="AL74">
            <v>43449.76936213093</v>
          </cell>
          <cell r="AM74">
            <v>27514.894907020098</v>
          </cell>
          <cell r="AN74">
            <v>14420.863067454997</v>
          </cell>
          <cell r="AO74">
            <v>7066.2941832528741</v>
          </cell>
          <cell r="AP74">
            <v>7334.4921850779238</v>
          </cell>
          <cell r="AQ74">
            <v>-12481.861102256167</v>
          </cell>
        </row>
        <row r="75">
          <cell r="AQ75">
            <v>187102.69772127323</v>
          </cell>
        </row>
        <row r="77">
          <cell r="B77" t="str">
            <v>CASH FLOW STATEMENT</v>
          </cell>
        </row>
        <row r="79">
          <cell r="B79" t="str">
            <v>NET INCOME</v>
          </cell>
          <cell r="N79">
            <v>11210.68953234161</v>
          </cell>
          <cell r="O79">
            <v>-249.53555561268558</v>
          </cell>
          <cell r="Q79">
            <v>10961.153976728907</v>
          </cell>
          <cell r="S79">
            <v>10961.153976728907</v>
          </cell>
          <cell r="AH79">
            <v>-1686.5164520658479</v>
          </cell>
          <cell r="AI79">
            <v>1684.3732812499984</v>
          </cell>
          <cell r="AJ79">
            <v>3654.13730932423</v>
          </cell>
          <cell r="AK79">
            <v>1752.1939609609763</v>
          </cell>
          <cell r="AL79">
            <v>5404.1880994693502</v>
          </cell>
          <cell r="AM79">
            <v>23289.637141355626</v>
          </cell>
          <cell r="AN79">
            <v>37596.917741366145</v>
          </cell>
          <cell r="AO79">
            <v>41996.980565643469</v>
          </cell>
          <cell r="AP79">
            <v>0</v>
          </cell>
          <cell r="AQ79" t="e">
            <v>#REF!</v>
          </cell>
        </row>
        <row r="81">
          <cell r="B81" t="str">
            <v>Depreciation &amp; Amortization</v>
          </cell>
          <cell r="N81">
            <v>1659.083261725882</v>
          </cell>
          <cell r="O81">
            <v>811.74513238192776</v>
          </cell>
          <cell r="Q81">
            <v>2470.8283941078093</v>
          </cell>
          <cell r="S81">
            <v>2470.8283941078093</v>
          </cell>
          <cell r="AH81">
            <v>2779.8625000000002</v>
          </cell>
          <cell r="AI81">
            <v>3462.6267187499998</v>
          </cell>
          <cell r="AJ81">
            <v>2803.9621838266353</v>
          </cell>
          <cell r="AK81">
            <v>2782.2788227670653</v>
          </cell>
          <cell r="AL81">
            <v>11828.730225343701</v>
          </cell>
          <cell r="AM81">
            <v>12778.00589994343</v>
          </cell>
          <cell r="AN81">
            <v>13614.548520931456</v>
          </cell>
          <cell r="AO81">
            <v>14049.437810474552</v>
          </cell>
          <cell r="AP81">
            <v>7334.4921850779238</v>
          </cell>
          <cell r="AQ81">
            <v>4165.197721273239</v>
          </cell>
        </row>
        <row r="82">
          <cell r="B82" t="str">
            <v>Change in WC</v>
          </cell>
          <cell r="N82">
            <v>-4829.7282041246326</v>
          </cell>
          <cell r="O82">
            <v>-9012.5017076696586</v>
          </cell>
          <cell r="Q82">
            <v>-13842.229911794291</v>
          </cell>
          <cell r="S82">
            <v>-13842.229911794291</v>
          </cell>
          <cell r="AH82">
            <v>2802.9583372402467</v>
          </cell>
          <cell r="AI82">
            <v>-9062.9669938277366</v>
          </cell>
          <cell r="AJ82">
            <v>3454.5572007282281</v>
          </cell>
          <cell r="AK82">
            <v>-2077.7949849764846</v>
          </cell>
          <cell r="AL82">
            <v>-4883.2464408357446</v>
          </cell>
          <cell r="AM82">
            <v>-8722.3590267532436</v>
          </cell>
          <cell r="AN82">
            <v>-1229.3081087960181</v>
          </cell>
          <cell r="AO82">
            <v>-2073.174940615816</v>
          </cell>
          <cell r="AP82">
            <v>-1714.7225293644715</v>
          </cell>
          <cell r="AQ82">
            <v>1232.0977736479799</v>
          </cell>
        </row>
        <row r="83">
          <cell r="N83" t="str">
            <v>______</v>
          </cell>
          <cell r="O83" t="str">
            <v>______</v>
          </cell>
          <cell r="Q83" t="str">
            <v>______</v>
          </cell>
          <cell r="S83" t="str">
            <v>______</v>
          </cell>
          <cell r="AH83" t="str">
            <v>______</v>
          </cell>
          <cell r="AI83" t="str">
            <v>______</v>
          </cell>
          <cell r="AJ83" t="str">
            <v>______</v>
          </cell>
          <cell r="AK83" t="str">
            <v>______</v>
          </cell>
          <cell r="AL83" t="str">
            <v>______</v>
          </cell>
          <cell r="AM83" t="str">
            <v>______</v>
          </cell>
          <cell r="AN83" t="str">
            <v>______</v>
          </cell>
          <cell r="AO83" t="str">
            <v>______</v>
          </cell>
          <cell r="AP83" t="str">
            <v>______</v>
          </cell>
          <cell r="AQ83" t="str">
            <v>______</v>
          </cell>
        </row>
        <row r="84">
          <cell r="B84" t="str">
            <v>CASH FLOW FROM OPERATIONS:</v>
          </cell>
          <cell r="N84">
            <v>8040.0445899428596</v>
          </cell>
          <cell r="O84">
            <v>-8450.2921309004159</v>
          </cell>
          <cell r="Q84">
            <v>-410.24754095757453</v>
          </cell>
          <cell r="S84">
            <v>-410.24754095757453</v>
          </cell>
          <cell r="AH84">
            <v>3896.3043851743987</v>
          </cell>
          <cell r="AI84">
            <v>-3915.9669938277384</v>
          </cell>
          <cell r="AJ84">
            <v>9912.6566938790929</v>
          </cell>
          <cell r="AK84">
            <v>2456.677798751557</v>
          </cell>
          <cell r="AL84">
            <v>12349.671883977306</v>
          </cell>
          <cell r="AM84">
            <v>27345.284014545818</v>
          </cell>
          <cell r="AN84">
            <v>49982.158153501587</v>
          </cell>
          <cell r="AO84">
            <v>53973.243435502198</v>
          </cell>
          <cell r="AP84">
            <v>5619.7696557134523</v>
          </cell>
          <cell r="AQ84" t="e">
            <v>#REF!</v>
          </cell>
        </row>
        <row r="86">
          <cell r="B86" t="str">
            <v>CAPEX</v>
          </cell>
          <cell r="N86">
            <v>-18894.894460960539</v>
          </cell>
          <cell r="O86">
            <v>-7829.8353985989233</v>
          </cell>
          <cell r="Q86">
            <v>-26724.729859559462</v>
          </cell>
          <cell r="S86">
            <v>-26724.729859559462</v>
          </cell>
          <cell r="AH86">
            <v>-4227</v>
          </cell>
          <cell r="AI86">
            <v>-13157</v>
          </cell>
          <cell r="AJ86">
            <v>-15894.134681065463</v>
          </cell>
          <cell r="AK86">
            <v>-12608.634681065465</v>
          </cell>
          <cell r="AL86">
            <v>-45886.76936213093</v>
          </cell>
          <cell r="AM86">
            <v>-27514.894907020098</v>
          </cell>
          <cell r="AN86">
            <v>-14420.863067454997</v>
          </cell>
          <cell r="AO86">
            <v>-7066.2941832528741</v>
          </cell>
          <cell r="AP86">
            <v>-7334.4921850779238</v>
          </cell>
        </row>
        <row r="87">
          <cell r="B87" t="str">
            <v>CAPEX A/P</v>
          </cell>
          <cell r="S87">
            <v>0</v>
          </cell>
          <cell r="AH87">
            <v>-2951</v>
          </cell>
          <cell r="AI87">
            <v>5388</v>
          </cell>
          <cell r="AJ87">
            <v>-1888</v>
          </cell>
          <cell r="AK87">
            <v>0</v>
          </cell>
          <cell r="AL87">
            <v>549</v>
          </cell>
          <cell r="AM87">
            <v>6694.0624982491863</v>
          </cell>
          <cell r="AN87">
            <v>-9392.0624982491863</v>
          </cell>
          <cell r="AO87">
            <v>0</v>
          </cell>
          <cell r="AP87">
            <v>-7799.6523444766226</v>
          </cell>
        </row>
        <row r="88">
          <cell r="B88" t="str">
            <v>Investments</v>
          </cell>
          <cell r="N88">
            <v>-266</v>
          </cell>
          <cell r="O88">
            <v>-165.99062882533048</v>
          </cell>
          <cell r="Q88">
            <v>-431.99062882533048</v>
          </cell>
          <cell r="S88">
            <v>-431.99062882533048</v>
          </cell>
          <cell r="AH88">
            <v>-374</v>
          </cell>
          <cell r="AI88">
            <v>-2026</v>
          </cell>
          <cell r="AJ88">
            <v>-6693</v>
          </cell>
          <cell r="AK88">
            <v>0</v>
          </cell>
          <cell r="AL88">
            <v>-9093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90">
          <cell r="B90" t="str">
            <v>FREE CASH FLOW before Financing:</v>
          </cell>
          <cell r="N90">
            <v>-11120.849871017679</v>
          </cell>
          <cell r="O90">
            <v>-16446.118158324669</v>
          </cell>
          <cell r="Q90">
            <v>-27566.968029342366</v>
          </cell>
          <cell r="S90">
            <v>-27566.968029342366</v>
          </cell>
          <cell r="AH90">
            <v>-3655.6956148256013</v>
          </cell>
          <cell r="AI90">
            <v>-13710.966993827737</v>
          </cell>
          <cell r="AJ90">
            <v>-14562.47798718637</v>
          </cell>
          <cell r="AK90">
            <v>-10151.956882313909</v>
          </cell>
          <cell r="AL90">
            <v>-42081.097478153621</v>
          </cell>
          <cell r="AM90">
            <v>6524.4516057749061</v>
          </cell>
          <cell r="AN90">
            <v>26169.232587797407</v>
          </cell>
          <cell r="AO90">
            <v>46906.949252249324</v>
          </cell>
          <cell r="AP90">
            <v>-9514.3748738410941</v>
          </cell>
          <cell r="AQ90" t="e">
            <v>#REF!</v>
          </cell>
        </row>
        <row r="92">
          <cell r="B92" t="str">
            <v>Equity Issued</v>
          </cell>
          <cell r="N92">
            <v>11203</v>
          </cell>
          <cell r="O92">
            <v>0</v>
          </cell>
          <cell r="Q92">
            <v>11203</v>
          </cell>
          <cell r="S92">
            <v>11203</v>
          </cell>
          <cell r="AH92">
            <v>5961</v>
          </cell>
          <cell r="AI92">
            <v>0</v>
          </cell>
          <cell r="AJ92">
            <v>0</v>
          </cell>
          <cell r="AK92">
            <v>0</v>
          </cell>
          <cell r="AL92">
            <v>5961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B93" t="str">
            <v>Debt Issued</v>
          </cell>
          <cell r="N93">
            <v>0</v>
          </cell>
          <cell r="O93">
            <v>0</v>
          </cell>
          <cell r="Q93">
            <v>0</v>
          </cell>
          <cell r="S93">
            <v>0</v>
          </cell>
          <cell r="AH93">
            <v>3318</v>
          </cell>
          <cell r="AI93">
            <v>29208</v>
          </cell>
          <cell r="AJ93">
            <v>33333.333333333336</v>
          </cell>
          <cell r="AK93">
            <v>0</v>
          </cell>
          <cell r="AL93">
            <v>65859.333333333343</v>
          </cell>
          <cell r="AM93">
            <v>0</v>
          </cell>
          <cell r="AN93">
            <v>-5000</v>
          </cell>
          <cell r="AO93">
            <v>-28333.333333333336</v>
          </cell>
          <cell r="AP93">
            <v>0</v>
          </cell>
          <cell r="AQ93">
            <v>0</v>
          </cell>
        </row>
        <row r="94">
          <cell r="B94" t="str">
            <v>Bank Loans Repayment</v>
          </cell>
          <cell r="N94">
            <v>12385.849871017699</v>
          </cell>
          <cell r="O94">
            <v>9036.1181583246689</v>
          </cell>
          <cell r="Q94">
            <v>21421.968029342366</v>
          </cell>
          <cell r="S94">
            <v>21421.968029342366</v>
          </cell>
          <cell r="AH94">
            <v>-1718</v>
          </cell>
          <cell r="AI94">
            <v>-17618</v>
          </cell>
          <cell r="AJ94">
            <v>-12000</v>
          </cell>
          <cell r="AK94">
            <v>0</v>
          </cell>
          <cell r="AL94">
            <v>-31336</v>
          </cell>
          <cell r="AM94">
            <v>-1019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B95" t="str">
            <v>Dividend Payments</v>
          </cell>
          <cell r="S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-1740.2458582895695</v>
          </cell>
          <cell r="AN95">
            <v>-3786.9115976313233</v>
          </cell>
          <cell r="AO95">
            <v>-4610.581746340129</v>
          </cell>
          <cell r="AP95">
            <v>-4787.4096045782981</v>
          </cell>
        </row>
        <row r="97">
          <cell r="B97" t="str">
            <v>CASH BEFORE Bank Loans</v>
          </cell>
          <cell r="N97">
            <v>12466.10000000002</v>
          </cell>
          <cell r="O97">
            <v>-7411.9</v>
          </cell>
          <cell r="Q97">
            <v>5054.2000000000207</v>
          </cell>
          <cell r="S97">
            <v>5054.2000000000207</v>
          </cell>
          <cell r="AH97">
            <v>3905.3043851743987</v>
          </cell>
          <cell r="AI97">
            <v>-2120.9669938277366</v>
          </cell>
          <cell r="AJ97">
            <v>6770.8553461469637</v>
          </cell>
          <cell r="AK97">
            <v>-10151.956882313909</v>
          </cell>
          <cell r="AL97">
            <v>-1596.7641448202776</v>
          </cell>
          <cell r="AM97">
            <v>-5405.7942525146636</v>
          </cell>
          <cell r="AN97">
            <v>17382.320990166085</v>
          </cell>
          <cell r="AO97">
            <v>13963.034172575859</v>
          </cell>
          <cell r="AP97">
            <v>-14301.784478419391</v>
          </cell>
          <cell r="AQ97">
            <v>0</v>
          </cell>
        </row>
        <row r="99">
          <cell r="B99" t="str">
            <v>Bank Loans Proceeds</v>
          </cell>
          <cell r="N99">
            <v>12.899999999979627</v>
          </cell>
          <cell r="O99">
            <v>1.8999999999996362</v>
          </cell>
          <cell r="Q99">
            <v>-632.20000000002074</v>
          </cell>
          <cell r="S99">
            <v>-632.20000000002074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1">
          <cell r="B101" t="str">
            <v xml:space="preserve">Cash (Begining of period)  </v>
          </cell>
          <cell r="N101">
            <v>975</v>
          </cell>
          <cell r="O101">
            <v>12807</v>
          </cell>
          <cell r="Q101">
            <v>975</v>
          </cell>
          <cell r="S101">
            <v>975</v>
          </cell>
          <cell r="AH101">
            <v>5397</v>
          </cell>
          <cell r="AI101">
            <v>1700</v>
          </cell>
          <cell r="AJ101">
            <v>1700</v>
          </cell>
          <cell r="AK101">
            <v>1700</v>
          </cell>
          <cell r="AL101">
            <v>5397</v>
          </cell>
          <cell r="AM101">
            <v>1700</v>
          </cell>
          <cell r="AN101">
            <v>1700</v>
          </cell>
          <cell r="AO101">
            <v>1700</v>
          </cell>
          <cell r="AP101">
            <v>1700</v>
          </cell>
          <cell r="AQ101">
            <v>1700</v>
          </cell>
        </row>
        <row r="103">
          <cell r="B103" t="str">
            <v>Change in Cash</v>
          </cell>
          <cell r="N103">
            <v>12479</v>
          </cell>
          <cell r="O103">
            <v>-7410</v>
          </cell>
          <cell r="Q103">
            <v>4422</v>
          </cell>
          <cell r="S103">
            <v>4422</v>
          </cell>
          <cell r="AH103">
            <v>-3697</v>
          </cell>
          <cell r="AI103">
            <v>0</v>
          </cell>
          <cell r="AJ103">
            <v>0</v>
          </cell>
          <cell r="AK103">
            <v>0</v>
          </cell>
          <cell r="AL103">
            <v>-369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5">
          <cell r="B105" t="str">
            <v xml:space="preserve">Cash (End of period)  </v>
          </cell>
          <cell r="N105">
            <v>12807</v>
          </cell>
          <cell r="O105">
            <v>5397</v>
          </cell>
          <cell r="Q105">
            <v>5397</v>
          </cell>
          <cell r="S105">
            <v>5397</v>
          </cell>
          <cell r="AH105">
            <v>1700</v>
          </cell>
          <cell r="AI105">
            <v>1700</v>
          </cell>
          <cell r="AJ105">
            <v>1700</v>
          </cell>
          <cell r="AK105">
            <v>1700</v>
          </cell>
          <cell r="AL105">
            <v>1700</v>
          </cell>
          <cell r="AM105">
            <v>1700</v>
          </cell>
          <cell r="AN105">
            <v>1700</v>
          </cell>
          <cell r="AO105">
            <v>1700</v>
          </cell>
          <cell r="AP105">
            <v>1700</v>
          </cell>
          <cell r="AQ105">
            <v>1700</v>
          </cell>
        </row>
        <row r="107">
          <cell r="B107" t="str">
            <v>Bank Loans EOP</v>
          </cell>
          <cell r="L107">
            <v>35773.10000000002</v>
          </cell>
          <cell r="N107">
            <v>35786</v>
          </cell>
          <cell r="O107">
            <v>34487</v>
          </cell>
          <cell r="Q107">
            <v>34487</v>
          </cell>
          <cell r="S107">
            <v>34487</v>
          </cell>
          <cell r="AH107">
            <v>36087</v>
          </cell>
          <cell r="AI107">
            <v>47677</v>
          </cell>
          <cell r="AJ107">
            <v>35677.000000000007</v>
          </cell>
          <cell r="AK107">
            <v>35677.000000000007</v>
          </cell>
          <cell r="AL107">
            <v>35677.000000000007</v>
          </cell>
          <cell r="AM107">
            <v>25487</v>
          </cell>
          <cell r="AN107">
            <v>25487</v>
          </cell>
          <cell r="AO107">
            <v>25487</v>
          </cell>
          <cell r="AP107">
            <v>25487</v>
          </cell>
          <cell r="AQ107">
            <v>25487</v>
          </cell>
        </row>
        <row r="108">
          <cell r="B108" t="str">
            <v>Bonds EoP</v>
          </cell>
          <cell r="AH108">
            <v>0</v>
          </cell>
          <cell r="AI108">
            <v>0</v>
          </cell>
          <cell r="AJ108">
            <v>33333.333333333336</v>
          </cell>
          <cell r="AK108">
            <v>33333.333333333336</v>
          </cell>
          <cell r="AL108">
            <v>33333.333333333336</v>
          </cell>
          <cell r="AM108">
            <v>33333.333333333336</v>
          </cell>
          <cell r="AN108">
            <v>28333.333333333336</v>
          </cell>
          <cell r="AO108">
            <v>0</v>
          </cell>
          <cell r="AP108">
            <v>0</v>
          </cell>
        </row>
        <row r="110">
          <cell r="B110" t="str">
            <v>ASSUMPTIONS:</v>
          </cell>
        </row>
        <row r="112">
          <cell r="B112" t="str">
            <v>Revenue Growth</v>
          </cell>
          <cell r="G112">
            <v>0</v>
          </cell>
          <cell r="I112">
            <v>0</v>
          </cell>
          <cell r="J112">
            <v>0</v>
          </cell>
          <cell r="L112">
            <v>0.53782524895599104</v>
          </cell>
          <cell r="N112">
            <v>1.5577684976978263</v>
          </cell>
          <cell r="O112">
            <v>0.42048472006092369</v>
          </cell>
          <cell r="Q112">
            <v>0.29868713642089845</v>
          </cell>
          <cell r="S112">
            <v>0.29868713642089845</v>
          </cell>
          <cell r="AH112">
            <v>-0.10676488105187631</v>
          </cell>
          <cell r="AI112">
            <v>0.70653538364977253</v>
          </cell>
          <cell r="AJ112">
            <v>2.8381473098167527E-2</v>
          </cell>
          <cell r="AK112">
            <v>-8.5999285009632498E-2</v>
          </cell>
          <cell r="AL112">
            <v>0.2460854216901498</v>
          </cell>
          <cell r="AM112">
            <v>0.51659003088123323</v>
          </cell>
          <cell r="AN112">
            <v>0.16840236056499489</v>
          </cell>
          <cell r="AO112">
            <v>8.9167762141830545E-2</v>
          </cell>
          <cell r="AP112">
            <v>6.6644763083967481E-2</v>
          </cell>
          <cell r="AQ112">
            <v>-1.7837291724112986E-2</v>
          </cell>
        </row>
        <row r="113">
          <cell r="B113" t="str">
            <v>Variable COGS (% Revs)</v>
          </cell>
          <cell r="F113">
            <v>0</v>
          </cell>
          <cell r="G113">
            <v>0</v>
          </cell>
          <cell r="I113">
            <v>0.66506049898276043</v>
          </cell>
          <cell r="J113">
            <v>0.64864864864864868</v>
          </cell>
          <cell r="L113">
            <v>0.65932076522707883</v>
          </cell>
          <cell r="N113">
            <v>0.6693834721815215</v>
          </cell>
          <cell r="O113">
            <v>0.67796190036198456</v>
          </cell>
          <cell r="Q113">
            <v>0.67135643863075922</v>
          </cell>
          <cell r="S113">
            <v>0.67135643863075922</v>
          </cell>
          <cell r="AH113">
            <v>0.5732139494743449</v>
          </cell>
          <cell r="AI113">
            <v>0.59350474606419323</v>
          </cell>
          <cell r="AJ113">
            <v>0.53841296210291234</v>
          </cell>
          <cell r="AK113">
            <v>0.50658997519026927</v>
          </cell>
          <cell r="AL113">
            <v>0.55123482389639178</v>
          </cell>
          <cell r="AM113">
            <v>0.534688780257358</v>
          </cell>
          <cell r="AN113">
            <v>0.51150057200935417</v>
          </cell>
          <cell r="AO113">
            <v>0.51347591244090085</v>
          </cell>
          <cell r="AP113">
            <v>0.51793385314440199</v>
          </cell>
          <cell r="AQ113">
            <v>0.43079650580917567</v>
          </cell>
        </row>
        <row r="114">
          <cell r="B114" t="str">
            <v>Total COGS (% Revs)</v>
          </cell>
          <cell r="F114">
            <v>0</v>
          </cell>
          <cell r="G114">
            <v>0</v>
          </cell>
          <cell r="I114">
            <v>0.66506049898276043</v>
          </cell>
          <cell r="J114">
            <v>0.64864864864864868</v>
          </cell>
          <cell r="L114">
            <v>0.65932076522707883</v>
          </cell>
          <cell r="N114">
            <v>0.70494411186000772</v>
          </cell>
          <cell r="O114">
            <v>0.71720130225210743</v>
          </cell>
          <cell r="Q114">
            <v>0.70776316272769535</v>
          </cell>
          <cell r="S114">
            <v>0.70776316272769535</v>
          </cell>
          <cell r="AH114">
            <v>0.63200219676761338</v>
          </cell>
          <cell r="AI114">
            <v>0.62453164149598883</v>
          </cell>
          <cell r="AJ114">
            <v>0.57206508841069303</v>
          </cell>
          <cell r="AK114">
            <v>0.54109838035449287</v>
          </cell>
          <cell r="AL114">
            <v>0.5885188693442629</v>
          </cell>
          <cell r="AM114">
            <v>0.56599749978153868</v>
          </cell>
          <cell r="AN114">
            <v>0.54231617857437109</v>
          </cell>
          <cell r="AO114">
            <v>0.54601263339569794</v>
          </cell>
          <cell r="AP114">
            <v>0.55301322576498557</v>
          </cell>
          <cell r="AQ114">
            <v>0.47187043192523354</v>
          </cell>
        </row>
        <row r="115">
          <cell r="B115" t="str">
            <v>Gross Margin</v>
          </cell>
          <cell r="F115">
            <v>0</v>
          </cell>
          <cell r="G115">
            <v>0</v>
          </cell>
          <cell r="I115">
            <v>0.33493950101723952</v>
          </cell>
          <cell r="J115">
            <v>0.35135135135135137</v>
          </cell>
          <cell r="L115">
            <v>0.34067923477292111</v>
          </cell>
          <cell r="N115">
            <v>0.29505588813999234</v>
          </cell>
          <cell r="O115">
            <v>0.28279869774789268</v>
          </cell>
          <cell r="Q115">
            <v>0.29223683727230465</v>
          </cell>
          <cell r="S115">
            <v>0.29223683727230465</v>
          </cell>
          <cell r="AH115">
            <v>0.36799780323238662</v>
          </cell>
          <cell r="AI115">
            <v>0.37546835850401117</v>
          </cell>
          <cell r="AJ115">
            <v>0.42793491158930691</v>
          </cell>
          <cell r="AK115">
            <v>0.45890161964550719</v>
          </cell>
          <cell r="AL115">
            <v>0.41148113065573699</v>
          </cell>
          <cell r="AM115">
            <v>0.43400250021846121</v>
          </cell>
          <cell r="AN115">
            <v>0.45768382142562891</v>
          </cell>
          <cell r="AO115">
            <v>0.45398736660430206</v>
          </cell>
          <cell r="AP115">
            <v>0.44698677423501443</v>
          </cell>
          <cell r="AQ115">
            <v>0.52812956807476641</v>
          </cell>
        </row>
        <row r="116">
          <cell r="B116" t="str">
            <v>Variable SG&amp;A (% Revs)</v>
          </cell>
          <cell r="F116">
            <v>0</v>
          </cell>
          <cell r="G116">
            <v>0</v>
          </cell>
          <cell r="I116">
            <v>0.17930185244672878</v>
          </cell>
          <cell r="J116">
            <v>0.24090388731272711</v>
          </cell>
          <cell r="L116">
            <v>0.20084599718000939</v>
          </cell>
          <cell r="N116">
            <v>2.478335496295056E-2</v>
          </cell>
          <cell r="O116">
            <v>4.8140881246537662E-2</v>
          </cell>
          <cell r="Q116">
            <v>3.0155389877185228E-2</v>
          </cell>
          <cell r="S116">
            <v>3.0155389877185228E-2</v>
          </cell>
          <cell r="AH116">
            <v>0.12906009728542286</v>
          </cell>
          <cell r="AI116">
            <v>0.14778291152334322</v>
          </cell>
          <cell r="AJ116">
            <v>0.13204869914498449</v>
          </cell>
          <cell r="AK116">
            <v>0.19061414058508783</v>
          </cell>
          <cell r="AL116">
            <v>0.1514705040060863</v>
          </cell>
          <cell r="AM116">
            <v>0.15731100759042721</v>
          </cell>
          <cell r="AN116">
            <v>0.15284385036713138</v>
          </cell>
          <cell r="AO116">
            <v>0.14827565427971448</v>
          </cell>
          <cell r="AP116">
            <v>0.14547201881080385</v>
          </cell>
          <cell r="AQ116">
            <v>0.14811397091849379</v>
          </cell>
        </row>
        <row r="117">
          <cell r="B117" t="str">
            <v>Total SG&amp;A (% Revs)</v>
          </cell>
          <cell r="F117">
            <v>0</v>
          </cell>
          <cell r="G117">
            <v>0</v>
          </cell>
          <cell r="I117">
            <v>0.17930185244672878</v>
          </cell>
          <cell r="J117">
            <v>0.24090388731272711</v>
          </cell>
          <cell r="L117">
            <v>0.20084599718000939</v>
          </cell>
          <cell r="N117">
            <v>6.993343659731234E-2</v>
          </cell>
          <cell r="O117">
            <v>0.14564196878954777</v>
          </cell>
          <cell r="Q117">
            <v>8.7345763283975864E-2</v>
          </cell>
          <cell r="S117">
            <v>8.7345763283975864E-2</v>
          </cell>
          <cell r="AH117">
            <v>0.24788168837282284</v>
          </cell>
          <cell r="AI117">
            <v>0.2083764338091626</v>
          </cell>
          <cell r="AJ117">
            <v>0.22453981709744014</v>
          </cell>
          <cell r="AK117">
            <v>0.28644805927224304</v>
          </cell>
          <cell r="AL117">
            <v>0.2402122648561103</v>
          </cell>
          <cell r="AM117">
            <v>0.22160805563192068</v>
          </cell>
          <cell r="AN117">
            <v>0.21337672434338906</v>
          </cell>
          <cell r="AO117">
            <v>0.20941055350124749</v>
          </cell>
          <cell r="AP117">
            <v>0.20851867827149667</v>
          </cell>
          <cell r="AQ117">
            <v>0.21872480232391661</v>
          </cell>
        </row>
        <row r="118">
          <cell r="B118" t="str">
            <v>Operating Income (% Revs)</v>
          </cell>
          <cell r="F118">
            <v>0</v>
          </cell>
          <cell r="G118">
            <v>0</v>
          </cell>
          <cell r="I118">
            <v>0.15563764857051077</v>
          </cell>
          <cell r="J118">
            <v>0.11044746403862427</v>
          </cell>
          <cell r="L118">
            <v>0.13983323759291172</v>
          </cell>
          <cell r="N118">
            <v>0.19248963871561922</v>
          </cell>
          <cell r="O118">
            <v>7.367612927311061E-2</v>
          </cell>
          <cell r="Q118">
            <v>0.16516352920990454</v>
          </cell>
          <cell r="S118">
            <v>0.16516352920990454</v>
          </cell>
          <cell r="AH118">
            <v>4.7740467597677701E-2</v>
          </cell>
          <cell r="AI118">
            <v>0.10463646185320548</v>
          </cell>
          <cell r="AJ118">
            <v>0.14435481690473972</v>
          </cell>
          <cell r="AK118">
            <v>0.11089368437146209</v>
          </cell>
          <cell r="AL118">
            <v>0.10840287469927502</v>
          </cell>
          <cell r="AM118">
            <v>0.16095376521146296</v>
          </cell>
          <cell r="AN118">
            <v>0.19302688844233787</v>
          </cell>
          <cell r="AO118">
            <v>0.19342598625593418</v>
          </cell>
          <cell r="AP118">
            <v>0.18615103712457187</v>
          </cell>
          <cell r="AQ118">
            <v>0.19996278546919224</v>
          </cell>
        </row>
        <row r="119">
          <cell r="B119" t="str">
            <v>Non-Recurring&amp;Extraordinary Items (% Revs)</v>
          </cell>
          <cell r="F119">
            <v>0</v>
          </cell>
          <cell r="G119">
            <v>0</v>
          </cell>
          <cell r="I119">
            <v>-1.0440089945390298E-3</v>
          </cell>
          <cell r="J119">
            <v>-6.4705589567468015E-4</v>
          </cell>
          <cell r="L119">
            <v>-9.0518216791129211E-4</v>
          </cell>
          <cell r="N119">
            <v>-1.1460208481600872E-2</v>
          </cell>
          <cell r="O119">
            <v>-3.4272763022912029E-3</v>
          </cell>
          <cell r="Q119">
            <v>-9.6127015321490535E-3</v>
          </cell>
          <cell r="S119">
            <v>-9.6127015321490535E-3</v>
          </cell>
          <cell r="AH119">
            <v>-1.8269977294496982E-2</v>
          </cell>
          <cell r="AI119">
            <v>-5.0111486564145E-3</v>
          </cell>
          <cell r="AJ119">
            <v>0</v>
          </cell>
          <cell r="AK119">
            <v>0</v>
          </cell>
          <cell r="AL119">
            <v>-4.4219713897164269E-3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B120" t="str">
            <v>Forex (% Revs)</v>
          </cell>
          <cell r="F120">
            <v>0</v>
          </cell>
          <cell r="G120">
            <v>0</v>
          </cell>
          <cell r="I120">
            <v>-1.0440089945390298E-3</v>
          </cell>
          <cell r="J120">
            <v>-6.4705589567468015E-4</v>
          </cell>
          <cell r="L120">
            <v>-9.0518216791129211E-4</v>
          </cell>
          <cell r="N120">
            <v>-3.1502490894628876E-3</v>
          </cell>
          <cell r="O120">
            <v>1.2035949245585639E-3</v>
          </cell>
          <cell r="Q120">
            <v>-2.1489015250639194E-3</v>
          </cell>
          <cell r="S120">
            <v>-2.1489015250639194E-3</v>
          </cell>
          <cell r="AH120">
            <v>4.8763822455893989E-3</v>
          </cell>
          <cell r="AI120">
            <v>2.3492632691998253E-2</v>
          </cell>
          <cell r="AJ120">
            <v>0</v>
          </cell>
          <cell r="AK120">
            <v>0</v>
          </cell>
          <cell r="AL120">
            <v>7.4135743499956601E-3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B121" t="str">
            <v>Gain/(loss) from disposal of Fixed assets (% Revs)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L121">
            <v>0</v>
          </cell>
          <cell r="N121">
            <v>2.0931887637627161E-5</v>
          </cell>
          <cell r="O121">
            <v>0</v>
          </cell>
          <cell r="Q121">
            <v>1.6117729244099662E-5</v>
          </cell>
          <cell r="S121">
            <v>9.6706375464597962E-5</v>
          </cell>
          <cell r="AH121">
            <v>1.2740293932249494E-2</v>
          </cell>
          <cell r="AI121">
            <v>-1.1493460221134174E-4</v>
          </cell>
          <cell r="AJ121">
            <v>0</v>
          </cell>
          <cell r="AK121">
            <v>0</v>
          </cell>
          <cell r="AL121">
            <v>2.0680990297700401E-3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B122" t="str">
            <v>EBITA Margin</v>
          </cell>
          <cell r="F122">
            <v>0</v>
          </cell>
          <cell r="G122">
            <v>0</v>
          </cell>
          <cell r="I122">
            <v>0.14238676517828461</v>
          </cell>
          <cell r="J122">
            <v>9.8601363794733957E-2</v>
          </cell>
          <cell r="L122">
            <v>0.12707365049523908</v>
          </cell>
          <cell r="N122">
            <v>0.16053624082423601</v>
          </cell>
          <cell r="O122">
            <v>4.3009043694894229E-2</v>
          </cell>
          <cell r="Q122">
            <v>0.13350597234950407</v>
          </cell>
          <cell r="S122">
            <v>0.13358656099572458</v>
          </cell>
          <cell r="AH122">
            <v>7.8199453920505257E-3</v>
          </cell>
          <cell r="AI122">
            <v>8.3787325012068092E-2</v>
          </cell>
          <cell r="AJ122">
            <v>0.12045341393516312</v>
          </cell>
          <cell r="AK122">
            <v>8.4743373351378812E-2</v>
          </cell>
          <cell r="AL122">
            <v>8.2124495263318761E-2</v>
          </cell>
          <cell r="AM122">
            <v>0.13624215945146545</v>
          </cell>
          <cell r="AN122">
            <v>0.16882378995696432</v>
          </cell>
          <cell r="AO122">
            <v>0.16974704074201022</v>
          </cell>
          <cell r="AP122">
            <v>0.16310899910136223</v>
          </cell>
          <cell r="AQ122">
            <v>0.18663975501819732</v>
          </cell>
        </row>
        <row r="124">
          <cell r="B124" t="str">
            <v>CONSOLIDATING REVENUE SUMMARY</v>
          </cell>
        </row>
        <row r="126">
          <cell r="F126" t="e">
            <v>#REF!</v>
          </cell>
        </row>
        <row r="127">
          <cell r="J127">
            <v>0</v>
          </cell>
          <cell r="O127">
            <v>0</v>
          </cell>
          <cell r="Q127">
            <v>0</v>
          </cell>
          <cell r="T127">
            <v>0</v>
          </cell>
        </row>
        <row r="128">
          <cell r="D128" t="str">
            <v>Sell=0</v>
          </cell>
          <cell r="F128">
            <v>1999</v>
          </cell>
          <cell r="G128">
            <v>2000</v>
          </cell>
          <cell r="I128" t="str">
            <v>9m 2001</v>
          </cell>
          <cell r="J128" t="str">
            <v>Q4 2001</v>
          </cell>
          <cell r="L128">
            <v>2001</v>
          </cell>
          <cell r="N128" t="str">
            <v>9 m 2002</v>
          </cell>
          <cell r="O128" t="str">
            <v xml:space="preserve">Q4 2002 </v>
          </cell>
          <cell r="Q128">
            <v>2002</v>
          </cell>
          <cell r="S128" t="str">
            <v>2002 PF</v>
          </cell>
          <cell r="T128">
            <v>0</v>
          </cell>
          <cell r="U128" t="str">
            <v>Jan 2003</v>
          </cell>
          <cell r="V128" t="str">
            <v>Feb 2003</v>
          </cell>
          <cell r="W128" t="str">
            <v>Mar 2003</v>
          </cell>
          <cell r="X128" t="str">
            <v>Apr 2003</v>
          </cell>
          <cell r="Y128" t="str">
            <v>May 2003</v>
          </cell>
          <cell r="Z128" t="str">
            <v>Jun 2003</v>
          </cell>
          <cell r="AA128" t="str">
            <v>Jul 2003</v>
          </cell>
          <cell r="AB128" t="str">
            <v>Aug 2003</v>
          </cell>
          <cell r="AC128" t="str">
            <v>Sep 2003</v>
          </cell>
          <cell r="AD128" t="str">
            <v>Oct 2003</v>
          </cell>
          <cell r="AE128" t="str">
            <v>Nov 2003</v>
          </cell>
          <cell r="AF128" t="str">
            <v>Dec 2003</v>
          </cell>
          <cell r="AH128" t="str">
            <v>Q1 2003</v>
          </cell>
          <cell r="AI128" t="str">
            <v>Q2 2003</v>
          </cell>
          <cell r="AJ128" t="str">
            <v>Q3 2003</v>
          </cell>
          <cell r="AK128" t="str">
            <v>Q4 2003</v>
          </cell>
          <cell r="AL128">
            <v>2003</v>
          </cell>
          <cell r="AM128">
            <v>2004</v>
          </cell>
          <cell r="AN128">
            <v>2005</v>
          </cell>
          <cell r="AO128">
            <v>2006</v>
          </cell>
          <cell r="AP128">
            <v>2007</v>
          </cell>
          <cell r="AQ128">
            <v>2008</v>
          </cell>
        </row>
        <row r="129">
          <cell r="D129" t="str">
            <v>Keep=1</v>
          </cell>
        </row>
        <row r="130">
          <cell r="B130" t="str">
            <v>Novotroitsk</v>
          </cell>
          <cell r="D130">
            <v>1</v>
          </cell>
          <cell r="F130">
            <v>0</v>
          </cell>
          <cell r="G130">
            <v>0</v>
          </cell>
          <cell r="I130">
            <v>17287</v>
          </cell>
          <cell r="J130">
            <v>8971</v>
          </cell>
          <cell r="L130">
            <v>26258</v>
          </cell>
          <cell r="N130">
            <v>31765</v>
          </cell>
          <cell r="O130">
            <v>9807.1565348051972</v>
          </cell>
          <cell r="Q130">
            <v>41572.156534805195</v>
          </cell>
          <cell r="S130">
            <v>41572.156534805195</v>
          </cell>
          <cell r="U130">
            <v>1860.3917916666664</v>
          </cell>
          <cell r="V130">
            <v>1782.1832239583332</v>
          </cell>
          <cell r="W130">
            <v>3089.5823199404767</v>
          </cell>
          <cell r="X130">
            <v>4140.3712304665078</v>
          </cell>
          <cell r="Y130">
            <v>4140.3712304665078</v>
          </cell>
          <cell r="Z130">
            <v>4655.2253898712743</v>
          </cell>
          <cell r="AA130">
            <v>6520.7963953823464</v>
          </cell>
          <cell r="AB130">
            <v>5450.1620403441539</v>
          </cell>
          <cell r="AC130">
            <v>4517.2284873618155</v>
          </cell>
          <cell r="AD130">
            <v>5128.1523619392783</v>
          </cell>
          <cell r="AE130">
            <v>5395.4475995400198</v>
          </cell>
          <cell r="AF130">
            <v>5827.6914290339218</v>
          </cell>
          <cell r="AH130">
            <v>7304.2268506964301</v>
          </cell>
          <cell r="AI130">
            <v>13776.300000000001</v>
          </cell>
          <cell r="AJ130">
            <v>16488.186923088317</v>
          </cell>
          <cell r="AK130">
            <v>16351.291390513219</v>
          </cell>
          <cell r="AL130">
            <v>53920.005164297967</v>
          </cell>
          <cell r="AM130">
            <v>62900.146662931751</v>
          </cell>
          <cell r="AN130">
            <v>75856.079636480121</v>
          </cell>
          <cell r="AO130">
            <v>76668.625362035775</v>
          </cell>
          <cell r="AP130">
            <v>78148.677108645948</v>
          </cell>
          <cell r="AQ130">
            <v>79776.399797292775</v>
          </cell>
        </row>
        <row r="131">
          <cell r="B131" t="str">
            <v>% Total</v>
          </cell>
          <cell r="F131">
            <v>0</v>
          </cell>
          <cell r="G131">
            <v>0</v>
          </cell>
          <cell r="I131">
            <v>0.46276367919477462</v>
          </cell>
          <cell r="J131">
            <v>0.44651834154596587</v>
          </cell>
          <cell r="L131">
            <v>0.4570821800964367</v>
          </cell>
          <cell r="N131">
            <v>0.33245070540461341</v>
          </cell>
          <cell r="O131">
            <v>0.34364101027418753</v>
          </cell>
          <cell r="Q131">
            <v>0.33502438156065928</v>
          </cell>
          <cell r="S131">
            <v>0.33502438156065928</v>
          </cell>
          <cell r="U131">
            <v>0.30882429890764845</v>
          </cell>
          <cell r="V131">
            <v>0.30361887082651839</v>
          </cell>
          <cell r="W131">
            <v>0.32588691174644369</v>
          </cell>
          <cell r="X131">
            <v>0.2988997879119914</v>
          </cell>
          <cell r="Y131">
            <v>0.30115002896266502</v>
          </cell>
          <cell r="Z131">
            <v>0.29580305503131088</v>
          </cell>
          <cell r="AA131">
            <v>0.40443002882593887</v>
          </cell>
          <cell r="AB131">
            <v>0.34864654380971077</v>
          </cell>
          <cell r="AC131">
            <v>0.34796320566069661</v>
          </cell>
          <cell r="AD131">
            <v>0.39599751837393043</v>
          </cell>
          <cell r="AE131">
            <v>0.3954955935540998</v>
          </cell>
          <cell r="AF131">
            <v>0.40758600991488197</v>
          </cell>
          <cell r="AH131">
            <v>0.30225271291100347</v>
          </cell>
          <cell r="AI131">
            <v>0.3118327673255184</v>
          </cell>
          <cell r="AJ131">
            <v>0.36855257601679936</v>
          </cell>
          <cell r="AK131">
            <v>0.39988219866094354</v>
          </cell>
          <cell r="AL131">
            <v>0.35019267209840776</v>
          </cell>
          <cell r="AM131">
            <v>0.26823133207104383</v>
          </cell>
          <cell r="AN131">
            <v>0.27685719626282512</v>
          </cell>
          <cell r="AO131">
            <v>0.2569143253160433</v>
          </cell>
          <cell r="AP131">
            <v>0.24551185603067388</v>
          </cell>
          <cell r="AQ131">
            <v>0.30962506275470858</v>
          </cell>
        </row>
        <row r="133">
          <cell r="B133" t="str">
            <v>Kaliningrad</v>
          </cell>
          <cell r="D133">
            <v>1</v>
          </cell>
          <cell r="F133">
            <v>0</v>
          </cell>
          <cell r="G133">
            <v>0</v>
          </cell>
          <cell r="I133">
            <v>9293</v>
          </cell>
          <cell r="J133">
            <v>3464</v>
          </cell>
          <cell r="L133">
            <v>12757</v>
          </cell>
          <cell r="N133">
            <v>14035</v>
          </cell>
          <cell r="O133">
            <v>5491.1921896388421</v>
          </cell>
          <cell r="Q133">
            <v>19526.192189638841</v>
          </cell>
          <cell r="S133">
            <v>19526.192189638841</v>
          </cell>
          <cell r="U133">
            <v>1433.5817504734848</v>
          </cell>
          <cell r="V133">
            <v>1522.446553977273</v>
          </cell>
          <cell r="W133">
            <v>2388.9943253819447</v>
          </cell>
          <cell r="X133">
            <v>4140.3712304665078</v>
          </cell>
          <cell r="Y133">
            <v>3110.3043199224412</v>
          </cell>
          <cell r="Z133">
            <v>3915.6569723258035</v>
          </cell>
          <cell r="AA133">
            <v>3062.0515763387389</v>
          </cell>
          <cell r="AB133">
            <v>2923.5483281975817</v>
          </cell>
          <cell r="AC133">
            <v>2491.8361542522566</v>
          </cell>
          <cell r="AD133">
            <v>2428.0052781314853</v>
          </cell>
          <cell r="AE133">
            <v>2351.5449691165427</v>
          </cell>
          <cell r="AF133">
            <v>2469.2047588606906</v>
          </cell>
          <cell r="AH133">
            <v>4392.9914735122875</v>
          </cell>
          <cell r="AI133">
            <v>11166.332522714752</v>
          </cell>
          <cell r="AJ133">
            <v>8477.4360587885767</v>
          </cell>
          <cell r="AK133">
            <v>7248.7550061087186</v>
          </cell>
          <cell r="AL133">
            <v>31285.515061124337</v>
          </cell>
          <cell r="AM133">
            <v>60622.119799832341</v>
          </cell>
          <cell r="AN133">
            <v>73873.210111523586</v>
          </cell>
          <cell r="AO133">
            <v>82591.014298112597</v>
          </cell>
          <cell r="AP133">
            <v>87976.544001318325</v>
          </cell>
          <cell r="AQ133">
            <v>0</v>
          </cell>
        </row>
        <row r="134">
          <cell r="B134" t="str">
            <v>% Total</v>
          </cell>
          <cell r="F134">
            <v>0</v>
          </cell>
          <cell r="G134">
            <v>0</v>
          </cell>
          <cell r="I134">
            <v>0.24876860477567192</v>
          </cell>
          <cell r="J134">
            <v>0.17241550943208403</v>
          </cell>
          <cell r="L134">
            <v>0.22206555607777603</v>
          </cell>
          <cell r="N134">
            <v>0.14688952149704859</v>
          </cell>
          <cell r="O134">
            <v>0.19241039183583317</v>
          </cell>
          <cell r="Q134">
            <v>0.15735893944042617</v>
          </cell>
          <cell r="S134">
            <v>0.15735893944042617</v>
          </cell>
          <cell r="U134">
            <v>0.23797400149790496</v>
          </cell>
          <cell r="V134">
            <v>0.25936923734790512</v>
          </cell>
          <cell r="W134">
            <v>0.25198939605969128</v>
          </cell>
          <cell r="X134">
            <v>0.2988997879119914</v>
          </cell>
          <cell r="Y134">
            <v>0.22622808050035845</v>
          </cell>
          <cell r="Z134">
            <v>0.24880928373280201</v>
          </cell>
          <cell r="AA134">
            <v>0.189913245591005</v>
          </cell>
          <cell r="AB134">
            <v>0.18701921387687429</v>
          </cell>
          <cell r="AC134">
            <v>0.19194674315029572</v>
          </cell>
          <cell r="AD134">
            <v>0.1874913218013817</v>
          </cell>
          <cell r="AE134">
            <v>0.17237229278423391</v>
          </cell>
          <cell r="AF134">
            <v>0.17269502470787204</v>
          </cell>
          <cell r="AH134">
            <v>0.18178427611916181</v>
          </cell>
          <cell r="AI134">
            <v>0.25275497567816307</v>
          </cell>
          <cell r="AJ134">
            <v>0.18949208376023319</v>
          </cell>
          <cell r="AK134">
            <v>0.17727334313661788</v>
          </cell>
          <cell r="AL134">
            <v>0.20318911476077484</v>
          </cell>
          <cell r="AM134">
            <v>0.25851691624849898</v>
          </cell>
          <cell r="AN134">
            <v>0.26962017979868325</v>
          </cell>
          <cell r="AO134">
            <v>0.27676007774197381</v>
          </cell>
          <cell r="AP134">
            <v>0.27638707914274191</v>
          </cell>
          <cell r="AQ134">
            <v>0</v>
          </cell>
        </row>
        <row r="136">
          <cell r="B136" t="str">
            <v>Khabarovsk</v>
          </cell>
          <cell r="D136">
            <v>1</v>
          </cell>
          <cell r="F136">
            <v>0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N136">
            <v>17457</v>
          </cell>
          <cell r="O136">
            <v>4345.4270439262009</v>
          </cell>
          <cell r="Q136">
            <v>21802.4270439262</v>
          </cell>
          <cell r="S136">
            <v>21802.4270439262</v>
          </cell>
          <cell r="U136">
            <v>704.60380208333322</v>
          </cell>
          <cell r="V136">
            <v>688.05545989583322</v>
          </cell>
          <cell r="W136">
            <v>1353.0460937500002</v>
          </cell>
          <cell r="X136">
            <v>1187.2424479166666</v>
          </cell>
          <cell r="Y136">
            <v>1956.8281583333335</v>
          </cell>
          <cell r="Z136">
            <v>2340.701515625</v>
          </cell>
          <cell r="AA136">
            <v>3069.1120462104168</v>
          </cell>
          <cell r="AB136">
            <v>3663.5780937500003</v>
          </cell>
          <cell r="AC136">
            <v>3092.0583333333334</v>
          </cell>
          <cell r="AD136">
            <v>2932.5677083333335</v>
          </cell>
          <cell r="AE136">
            <v>3434.0164583333335</v>
          </cell>
          <cell r="AF136">
            <v>3491.709166666667</v>
          </cell>
          <cell r="AH136">
            <v>4610.6184766451952</v>
          </cell>
          <cell r="AI136">
            <v>5484.7721218750003</v>
          </cell>
          <cell r="AJ136">
            <v>9824.7484732937519</v>
          </cell>
          <cell r="AK136">
            <v>9858.2933333333349</v>
          </cell>
          <cell r="AL136">
            <v>29778.432405147283</v>
          </cell>
          <cell r="AM136">
            <v>47418.146781436088</v>
          </cell>
          <cell r="AN136">
            <v>52532.612008897653</v>
          </cell>
          <cell r="AO136">
            <v>55695.216611359217</v>
          </cell>
          <cell r="AP136">
            <v>57164.362861359223</v>
          </cell>
          <cell r="AQ136">
            <v>48407.403964221136</v>
          </cell>
        </row>
        <row r="137">
          <cell r="B137" t="str">
            <v>% Total</v>
          </cell>
          <cell r="F137">
            <v>0</v>
          </cell>
          <cell r="G137">
            <v>0</v>
          </cell>
          <cell r="I137">
            <v>0</v>
          </cell>
          <cell r="J137">
            <v>0</v>
          </cell>
          <cell r="L137">
            <v>0</v>
          </cell>
          <cell r="N137">
            <v>0.18270398124502868</v>
          </cell>
          <cell r="O137">
            <v>0.15226298613140646</v>
          </cell>
          <cell r="Q137">
            <v>0.17570280797911933</v>
          </cell>
          <cell r="S137">
            <v>0.17570280797911933</v>
          </cell>
          <cell r="U137">
            <v>0.11696395144331881</v>
          </cell>
          <cell r="V137">
            <v>0.11721949740700614</v>
          </cell>
          <cell r="W137">
            <v>0.14271832477060259</v>
          </cell>
          <cell r="X137">
            <v>8.5708864285201136E-2</v>
          </cell>
          <cell r="Y137">
            <v>0.14232995636254669</v>
          </cell>
          <cell r="Z137">
            <v>0.14873321939358136</v>
          </cell>
          <cell r="AA137">
            <v>0.19035114701601338</v>
          </cell>
          <cell r="AB137">
            <v>0.2343588742697732</v>
          </cell>
          <cell r="AC137">
            <v>0.23818200313903218</v>
          </cell>
          <cell r="AD137">
            <v>0.22645378939645375</v>
          </cell>
          <cell r="AE137">
            <v>0.25171931566509426</v>
          </cell>
          <cell r="AF137">
            <v>0.24420850423455057</v>
          </cell>
          <cell r="AH137">
            <v>0.1907897949022129</v>
          </cell>
          <cell r="AI137">
            <v>0.12415029208961308</v>
          </cell>
          <cell r="AJ137">
            <v>0.21960791537844296</v>
          </cell>
          <cell r="AK137">
            <v>0.24109141712593032</v>
          </cell>
          <cell r="AL137">
            <v>0.19340110934865329</v>
          </cell>
          <cell r="AM137">
            <v>0.20220990490981555</v>
          </cell>
          <cell r="AN137">
            <v>0.19173191842822074</v>
          </cell>
          <cell r="AO137">
            <v>0.18663304489248897</v>
          </cell>
          <cell r="AP137">
            <v>0.17958754190287532</v>
          </cell>
          <cell r="AQ137">
            <v>0.18787693513744053</v>
          </cell>
        </row>
        <row r="139">
          <cell r="B139" t="str">
            <v>PIT Int.</v>
          </cell>
          <cell r="D139">
            <v>1</v>
          </cell>
          <cell r="F139">
            <v>0</v>
          </cell>
          <cell r="G139">
            <v>0</v>
          </cell>
          <cell r="I139">
            <v>5793</v>
          </cell>
          <cell r="J139">
            <v>5325</v>
          </cell>
          <cell r="L139">
            <v>11118</v>
          </cell>
          <cell r="N139">
            <v>27492</v>
          </cell>
          <cell r="O139">
            <v>6984.9856902351612</v>
          </cell>
          <cell r="Q139">
            <v>34476.98569023516</v>
          </cell>
          <cell r="S139">
            <v>34476.98569023516</v>
          </cell>
          <cell r="U139">
            <v>970.73500000000001</v>
          </cell>
          <cell r="V139">
            <v>822.32018830128197</v>
          </cell>
          <cell r="W139">
            <v>1594.1139583333334</v>
          </cell>
          <cell r="X139">
            <v>2833.0531249999995</v>
          </cell>
          <cell r="Y139">
            <v>2990.0296874999995</v>
          </cell>
          <cell r="Z139">
            <v>3275</v>
          </cell>
          <cell r="AA139">
            <v>2179.2167959726789</v>
          </cell>
          <cell r="AB139">
            <v>2302.8075210758225</v>
          </cell>
          <cell r="AC139">
            <v>1588.5451405523308</v>
          </cell>
          <cell r="AD139">
            <v>1309.0650138497092</v>
          </cell>
          <cell r="AE139">
            <v>1309.0650138497092</v>
          </cell>
          <cell r="AF139">
            <v>1357.2895596034559</v>
          </cell>
          <cell r="AH139">
            <v>4693.7274628610094</v>
          </cell>
          <cell r="AI139">
            <v>9098.0828124999989</v>
          </cell>
          <cell r="AJ139">
            <v>6070.5694576008318</v>
          </cell>
          <cell r="AK139">
            <v>3975.4195873028743</v>
          </cell>
          <cell r="AL139">
            <v>23837.799320264712</v>
          </cell>
          <cell r="AM139">
            <v>20970.517187386191</v>
          </cell>
          <cell r="AN139">
            <v>12353.551509607256</v>
          </cell>
          <cell r="AO139">
            <v>15524.72224190528</v>
          </cell>
          <cell r="AP139">
            <v>18026.944221851587</v>
          </cell>
          <cell r="AQ139">
            <v>19383.003448373027</v>
          </cell>
        </row>
        <row r="140">
          <cell r="B140" t="str">
            <v>% Total</v>
          </cell>
          <cell r="F140">
            <v>0</v>
          </cell>
          <cell r="G140">
            <v>0</v>
          </cell>
          <cell r="I140">
            <v>0.15507548988114359</v>
          </cell>
          <cell r="J140">
            <v>0.26504404957443634</v>
          </cell>
          <cell r="L140">
            <v>0.19353491043918741</v>
          </cell>
          <cell r="N140">
            <v>0.28772972746682296</v>
          </cell>
          <cell r="O140">
            <v>0.24475264882583345</v>
          </cell>
          <cell r="Q140">
            <v>0.2778453602539544</v>
          </cell>
          <cell r="S140">
            <v>0.2778453602539544</v>
          </cell>
          <cell r="U140">
            <v>0.16114162465291612</v>
          </cell>
          <cell r="V140">
            <v>0.14009329886707678</v>
          </cell>
          <cell r="W140">
            <v>0.16814598902260602</v>
          </cell>
          <cell r="X140">
            <v>0.20452247662596501</v>
          </cell>
          <cell r="Y140">
            <v>0.21747990140690765</v>
          </cell>
          <cell r="Z140">
            <v>0.20810055885485942</v>
          </cell>
          <cell r="AA140">
            <v>0.13515844663349949</v>
          </cell>
          <cell r="AB140">
            <v>0.14731046110904175</v>
          </cell>
          <cell r="AC140">
            <v>0.12236601734665298</v>
          </cell>
          <cell r="AD140">
            <v>0.10108640701123495</v>
          </cell>
          <cell r="AE140">
            <v>9.5956718159497065E-2</v>
          </cell>
          <cell r="AF140" t="e">
            <v>#NULL!</v>
          </cell>
          <cell r="AH140">
            <v>0.19422888805532573</v>
          </cell>
          <cell r="AI140">
            <v>0.20593921014921349</v>
          </cell>
          <cell r="AJ140">
            <v>0.13569254290505275</v>
          </cell>
          <cell r="AK140">
            <v>9.7221649789249964E-2</v>
          </cell>
          <cell r="AL140">
            <v>0.15481865432825381</v>
          </cell>
          <cell r="AM140">
            <v>8.9426655704543959E-2</v>
          </cell>
          <cell r="AN140">
            <v>4.5087613955644687E-2</v>
          </cell>
          <cell r="AO140">
            <v>5.2022891002204863E-2</v>
          </cell>
          <cell r="AP140">
            <v>5.6633441514502177E-2</v>
          </cell>
          <cell r="AQ140">
            <v>7.5228559753593841E-2</v>
          </cell>
        </row>
        <row r="142">
          <cell r="B142" t="str">
            <v>SVD</v>
          </cell>
          <cell r="D142">
            <v>1</v>
          </cell>
          <cell r="F142">
            <v>0</v>
          </cell>
          <cell r="G142">
            <v>0</v>
          </cell>
          <cell r="I142">
            <v>2004</v>
          </cell>
          <cell r="J142">
            <v>2331</v>
          </cell>
          <cell r="L142">
            <v>4335</v>
          </cell>
          <cell r="N142">
            <v>6371</v>
          </cell>
          <cell r="O142">
            <v>2304.9970521386167</v>
          </cell>
          <cell r="Q142">
            <v>8675.9970521386167</v>
          </cell>
          <cell r="S142">
            <v>8675.9970521386167</v>
          </cell>
          <cell r="U142">
            <v>1054.7984470811946</v>
          </cell>
          <cell r="V142">
            <v>1054.7984470811946</v>
          </cell>
          <cell r="W142">
            <v>1054.7984470811946</v>
          </cell>
          <cell r="X142">
            <v>1551</v>
          </cell>
          <cell r="Y142">
            <v>1551</v>
          </cell>
          <cell r="Z142">
            <v>1551</v>
          </cell>
          <cell r="AA142">
            <v>1292.246103806036</v>
          </cell>
          <cell r="AB142">
            <v>1292.246103806036</v>
          </cell>
          <cell r="AC142">
            <v>1292.246103806036</v>
          </cell>
          <cell r="AD142">
            <v>1152.1704935536127</v>
          </cell>
          <cell r="AE142">
            <v>1152.1704935536127</v>
          </cell>
          <cell r="AF142">
            <v>1152.1704935536127</v>
          </cell>
          <cell r="AH142">
            <v>3164.395341243584</v>
          </cell>
          <cell r="AI142">
            <v>4653</v>
          </cell>
          <cell r="AJ142">
            <v>3876.738311418108</v>
          </cell>
          <cell r="AK142">
            <v>3456.5114806608381</v>
          </cell>
          <cell r="AL142">
            <v>15150.64513332253</v>
          </cell>
          <cell r="AM142">
            <v>23196.174616942961</v>
          </cell>
          <cell r="AN142">
            <v>27017.918229190935</v>
          </cell>
          <cell r="AO142">
            <v>29352.800051466693</v>
          </cell>
          <cell r="AP142">
            <v>31382.394662113176</v>
          </cell>
          <cell r="AQ142">
            <v>64477.78978947951</v>
          </cell>
        </row>
        <row r="143">
          <cell r="B143" t="str">
            <v>% Total</v>
          </cell>
          <cell r="F143">
            <v>0</v>
          </cell>
          <cell r="G143">
            <v>0</v>
          </cell>
          <cell r="I143">
            <v>5.3646000642467072E-2</v>
          </cell>
          <cell r="J143">
            <v>0.11602209944751381</v>
          </cell>
          <cell r="L143">
            <v>7.5460859574912525E-2</v>
          </cell>
          <cell r="N143">
            <v>6.6678528069661319E-2</v>
          </cell>
          <cell r="O143">
            <v>8.0766684294763524E-2</v>
          </cell>
          <cell r="Q143">
            <v>6.9918685704488517E-2</v>
          </cell>
          <cell r="S143">
            <v>6.9918685704488517E-2</v>
          </cell>
          <cell r="U143">
            <v>0.17509612349821185</v>
          </cell>
          <cell r="V143">
            <v>0.17969909555149358</v>
          </cell>
          <cell r="W143">
            <v>0.11125937840065632</v>
          </cell>
          <cell r="X143">
            <v>0.11196908326485117</v>
          </cell>
          <cell r="Y143">
            <v>0.11281203276752209</v>
          </cell>
          <cell r="Z143">
            <v>9.8553882987446412E-2</v>
          </cell>
          <cell r="AA143">
            <v>8.0147131933543267E-2</v>
          </cell>
          <cell r="AB143">
            <v>8.2664906934600005E-2</v>
          </cell>
          <cell r="AC143">
            <v>9.9542030703322654E-2</v>
          </cell>
          <cell r="AD143">
            <v>8.897096341699913E-2</v>
          </cell>
          <cell r="AE143">
            <v>8.4456079837074927E-2</v>
          </cell>
          <cell r="AF143">
            <v>8.0582264851834479E-2</v>
          </cell>
          <cell r="AH143">
            <v>0.13094432801229611</v>
          </cell>
          <cell r="AI143">
            <v>0.10532275475749199</v>
          </cell>
          <cell r="AJ143">
            <v>8.6654881939471781E-2</v>
          </cell>
          <cell r="AK143">
            <v>8.4531391287258215E-2</v>
          </cell>
          <cell r="AL143">
            <v>9.8398449463910256E-2</v>
          </cell>
          <cell r="AM143">
            <v>9.8917747359114711E-2</v>
          </cell>
          <cell r="AN143">
            <v>9.860917049283946E-2</v>
          </cell>
          <cell r="AO143">
            <v>9.8360376043646433E-2</v>
          </cell>
          <cell r="AP143">
            <v>9.8590919836954047E-2</v>
          </cell>
          <cell r="AQ143">
            <v>0.25024869210167067</v>
          </cell>
        </row>
        <row r="145">
          <cell r="B145" t="str">
            <v>PIT Cyprus &amp; Interco Elimination</v>
          </cell>
          <cell r="D145">
            <v>1</v>
          </cell>
          <cell r="F145">
            <v>0</v>
          </cell>
          <cell r="G145">
            <v>0</v>
          </cell>
          <cell r="I145">
            <v>2979</v>
          </cell>
          <cell r="J145">
            <v>0</v>
          </cell>
          <cell r="L145">
            <v>2979</v>
          </cell>
          <cell r="N145">
            <v>-1572</v>
          </cell>
          <cell r="O145">
            <v>-394.79999999999927</v>
          </cell>
          <cell r="Q145">
            <v>-1966.7999999999993</v>
          </cell>
          <cell r="S145">
            <v>-1966.7999999999993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B146" t="str">
            <v>% Total</v>
          </cell>
          <cell r="F146">
            <v>0</v>
          </cell>
          <cell r="G146">
            <v>0</v>
          </cell>
          <cell r="I146">
            <v>7.9746225505942819E-2</v>
          </cell>
          <cell r="J146">
            <v>0</v>
          </cell>
          <cell r="L146">
            <v>5.1856493811687297E-2</v>
          </cell>
          <cell r="N146">
            <v>-1.6452463683174948E-2</v>
          </cell>
          <cell r="O146">
            <v>-1.3833721362024109E-2</v>
          </cell>
          <cell r="Q146">
            <v>-1.5850174938647602E-2</v>
          </cell>
          <cell r="S146">
            <v>-1.5850174938647602E-2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8">
          <cell r="B148" t="str">
            <v>New</v>
          </cell>
          <cell r="D148">
            <v>1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19392.519500447685</v>
          </cell>
          <cell r="AN148">
            <v>32356.543378930219</v>
          </cell>
          <cell r="AO148">
            <v>38588.603868551603</v>
          </cell>
          <cell r="AP148">
            <v>45610.25525170374</v>
          </cell>
          <cell r="AQ148">
            <v>45610.25525170374</v>
          </cell>
        </row>
        <row r="149">
          <cell r="B149" t="str">
            <v>% Total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N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8.2697443706983037E-2</v>
          </cell>
          <cell r="AN149">
            <v>0.11809392106178683</v>
          </cell>
          <cell r="AO149">
            <v>0.12930928500364272</v>
          </cell>
          <cell r="AP149">
            <v>0.14328916157225272</v>
          </cell>
          <cell r="AQ149">
            <v>0.17702075025258637</v>
          </cell>
        </row>
        <row r="151">
          <cell r="B151" t="str">
            <v>Regional Acquisition</v>
          </cell>
          <cell r="D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N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B152" t="str">
            <v>% Total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N152">
            <v>0</v>
          </cell>
          <cell r="O152">
            <v>0</v>
          </cell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4">
          <cell r="B154" t="str">
            <v>Green Field</v>
          </cell>
          <cell r="D154">
            <v>0</v>
          </cell>
          <cell r="S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B155" t="str">
            <v>% Total</v>
          </cell>
          <cell r="S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7">
          <cell r="B157" t="str">
            <v>TOTAL REVENUES</v>
          </cell>
          <cell r="F157">
            <v>0</v>
          </cell>
          <cell r="G157">
            <v>0</v>
          </cell>
          <cell r="I157">
            <v>37356</v>
          </cell>
          <cell r="J157">
            <v>20091</v>
          </cell>
          <cell r="L157">
            <v>57447</v>
          </cell>
          <cell r="N157">
            <v>95548</v>
          </cell>
          <cell r="O157">
            <v>28538.958510744018</v>
          </cell>
          <cell r="Q157">
            <v>124086.95851074401</v>
          </cell>
          <cell r="S157">
            <v>124086.95851074401</v>
          </cell>
          <cell r="U157">
            <v>6024.1107913046781</v>
          </cell>
          <cell r="V157">
            <v>5869.8038732139157</v>
          </cell>
          <cell r="W157">
            <v>9480.5351444869502</v>
          </cell>
          <cell r="X157">
            <v>13852.03803384968</v>
          </cell>
          <cell r="Y157">
            <v>13748.533396222283</v>
          </cell>
          <cell r="Z157">
            <v>15737.583877822077</v>
          </cell>
          <cell r="AA157">
            <v>16123.422917710217</v>
          </cell>
          <cell r="AB157">
            <v>15632.342087173594</v>
          </cell>
          <cell r="AC157">
            <v>12981.914219305771</v>
          </cell>
          <cell r="AD157">
            <v>12949.96085580742</v>
          </cell>
          <cell r="AE157">
            <v>13642.244534393218</v>
          </cell>
          <cell r="AF157">
            <v>14298.065407718348</v>
          </cell>
          <cell r="AH157">
            <v>24165.959604958505</v>
          </cell>
          <cell r="AI157">
            <v>44178.487457089752</v>
          </cell>
          <cell r="AJ157">
            <v>44737.679224189582</v>
          </cell>
          <cell r="AK157">
            <v>40890.270797918987</v>
          </cell>
          <cell r="AL157">
            <v>153972.39708415684</v>
          </cell>
          <cell r="AM157">
            <v>234499.62454897701</v>
          </cell>
          <cell r="AN157">
            <v>273989.91487462976</v>
          </cell>
          <cell r="AO157">
            <v>298420.98243343114</v>
          </cell>
          <cell r="AP157">
            <v>318309.17810699198</v>
          </cell>
          <cell r="AQ157">
            <v>257654.8522510702</v>
          </cell>
        </row>
        <row r="158">
          <cell r="B158" t="str">
            <v>% Growth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L158">
            <v>0</v>
          </cell>
          <cell r="N158">
            <v>1.5577684976978263</v>
          </cell>
          <cell r="O158">
            <v>0.42048472006092363</v>
          </cell>
          <cell r="Q158">
            <v>1.1600250406591122</v>
          </cell>
          <cell r="S158">
            <v>0.2986871364208985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-0.56838465259368731</v>
          </cell>
          <cell r="AB158">
            <v>-0.22192314533006852</v>
          </cell>
          <cell r="AC158">
            <v>0</v>
          </cell>
          <cell r="AD158">
            <v>-0.77457550688795895</v>
          </cell>
          <cell r="AE158">
            <v>0</v>
          </cell>
          <cell r="AF158">
            <v>-0.85035725072509782</v>
          </cell>
          <cell r="AH158">
            <v>-0.15322909923777406</v>
          </cell>
          <cell r="AI158">
            <v>0.82812882994412385</v>
          </cell>
          <cell r="AJ158">
            <v>1.2657557994554924E-2</v>
          </cell>
          <cell r="AK158">
            <v>-8.5999285009632498E-2</v>
          </cell>
          <cell r="AL158">
            <v>0.24084270363371996</v>
          </cell>
          <cell r="AM158">
            <v>0.52299781642553977</v>
          </cell>
          <cell r="AN158">
            <v>0.16840236056499491</v>
          </cell>
          <cell r="AO158">
            <v>8.9167762141830531E-2</v>
          </cell>
          <cell r="AP158">
            <v>6.6644763083967495E-2</v>
          </cell>
          <cell r="AQ158">
            <v>-0.1905516083973372</v>
          </cell>
        </row>
        <row r="159">
          <cell r="B159" t="str">
            <v>% Total</v>
          </cell>
          <cell r="F159">
            <v>0</v>
          </cell>
          <cell r="G159">
            <v>0</v>
          </cell>
          <cell r="I159">
            <v>1</v>
          </cell>
          <cell r="J159">
            <v>1</v>
          </cell>
          <cell r="L159">
            <v>1</v>
          </cell>
          <cell r="N159">
            <v>0.99999999999999989</v>
          </cell>
          <cell r="O159">
            <v>1</v>
          </cell>
          <cell r="Q159">
            <v>1</v>
          </cell>
          <cell r="S159">
            <v>1</v>
          </cell>
          <cell r="U159">
            <v>1.0000000000000002</v>
          </cell>
          <cell r="V159">
            <v>0.99999999999999989</v>
          </cell>
          <cell r="W159">
            <v>1</v>
          </cell>
          <cell r="X159">
            <v>1.0000000000000002</v>
          </cell>
          <cell r="Y159">
            <v>0.99999999999999978</v>
          </cell>
          <cell r="Z159">
            <v>1</v>
          </cell>
          <cell r="AA159">
            <v>1</v>
          </cell>
          <cell r="AB159">
            <v>1</v>
          </cell>
          <cell r="AC159">
            <v>1</v>
          </cell>
          <cell r="AD159">
            <v>1</v>
          </cell>
          <cell r="AE159">
            <v>1</v>
          </cell>
          <cell r="AF159" t="e">
            <v>#NULL!</v>
          </cell>
          <cell r="AH159">
            <v>1</v>
          </cell>
          <cell r="AI159">
            <v>0.99999999999999989</v>
          </cell>
          <cell r="AJ159">
            <v>1</v>
          </cell>
          <cell r="AK159">
            <v>0.99999999999999989</v>
          </cell>
          <cell r="AL159">
            <v>1</v>
          </cell>
          <cell r="AM159">
            <v>1</v>
          </cell>
          <cell r="AN159">
            <v>1</v>
          </cell>
          <cell r="AO159">
            <v>1.0000000000000002</v>
          </cell>
          <cell r="AP159">
            <v>1</v>
          </cell>
          <cell r="AQ159">
            <v>1</v>
          </cell>
        </row>
        <row r="163">
          <cell r="B163" t="str">
            <v>CONSOLIDATING EBITDA SUMMARY</v>
          </cell>
        </row>
        <row r="165">
          <cell r="F165" t="e">
            <v>#REF!</v>
          </cell>
        </row>
        <row r="166">
          <cell r="J166">
            <v>0</v>
          </cell>
          <cell r="O166">
            <v>0</v>
          </cell>
          <cell r="Q166">
            <v>0</v>
          </cell>
          <cell r="T166">
            <v>0</v>
          </cell>
        </row>
        <row r="167">
          <cell r="F167">
            <v>1999</v>
          </cell>
          <cell r="G167">
            <v>2000</v>
          </cell>
          <cell r="I167" t="str">
            <v>9m 2001</v>
          </cell>
          <cell r="J167" t="str">
            <v>Q4 2001</v>
          </cell>
          <cell r="L167">
            <v>2001</v>
          </cell>
          <cell r="N167" t="str">
            <v>9 m 2002</v>
          </cell>
          <cell r="O167" t="str">
            <v xml:space="preserve">Q4 2002 </v>
          </cell>
          <cell r="Q167">
            <v>2002</v>
          </cell>
          <cell r="S167" t="str">
            <v>2002 PF</v>
          </cell>
          <cell r="T167">
            <v>0</v>
          </cell>
          <cell r="U167" t="str">
            <v>Jan 2003</v>
          </cell>
          <cell r="V167" t="str">
            <v>Feb 2003</v>
          </cell>
          <cell r="W167" t="str">
            <v>Mar 2003</v>
          </cell>
          <cell r="X167" t="str">
            <v>Apr 2003</v>
          </cell>
          <cell r="Y167" t="str">
            <v>May 2003</v>
          </cell>
          <cell r="Z167" t="str">
            <v>Jun 2003</v>
          </cell>
          <cell r="AA167" t="str">
            <v>Jul 2003</v>
          </cell>
          <cell r="AB167" t="str">
            <v>Aug 2003</v>
          </cell>
          <cell r="AC167" t="str">
            <v>Sep 2003</v>
          </cell>
          <cell r="AD167" t="str">
            <v>Oct 2003</v>
          </cell>
          <cell r="AE167" t="str">
            <v>Nov 2003</v>
          </cell>
          <cell r="AF167" t="str">
            <v>Dec 2003</v>
          </cell>
          <cell r="AH167" t="str">
            <v>Q1 2003</v>
          </cell>
          <cell r="AI167" t="str">
            <v>Q2 2003</v>
          </cell>
          <cell r="AJ167" t="str">
            <v>Q3 2003</v>
          </cell>
          <cell r="AK167" t="str">
            <v>Q4 2003</v>
          </cell>
          <cell r="AL167">
            <v>2003</v>
          </cell>
          <cell r="AM167">
            <v>2004</v>
          </cell>
          <cell r="AN167">
            <v>2005</v>
          </cell>
          <cell r="AO167">
            <v>2006</v>
          </cell>
          <cell r="AP167">
            <v>2007</v>
          </cell>
          <cell r="AQ167">
            <v>2008</v>
          </cell>
        </row>
        <row r="169">
          <cell r="B169" t="str">
            <v>Novotroitsk</v>
          </cell>
          <cell r="F169">
            <v>0</v>
          </cell>
          <cell r="G169">
            <v>0</v>
          </cell>
          <cell r="I169">
            <v>1786</v>
          </cell>
          <cell r="J169">
            <v>1188</v>
          </cell>
          <cell r="L169">
            <v>2974</v>
          </cell>
          <cell r="N169">
            <v>5340</v>
          </cell>
          <cell r="O169">
            <v>1145.9871505671069</v>
          </cell>
          <cell r="Q169">
            <v>6485.9871505671035</v>
          </cell>
          <cell r="S169">
            <v>6485.9871505671035</v>
          </cell>
          <cell r="U169">
            <v>310.12657379552167</v>
          </cell>
          <cell r="V169">
            <v>379.96692278436905</v>
          </cell>
          <cell r="W169">
            <v>1056.1521934815298</v>
          </cell>
          <cell r="X169">
            <v>728.65718036892383</v>
          </cell>
          <cell r="Y169">
            <v>5353.0427054714792</v>
          </cell>
          <cell r="Z169">
            <v>842.91552290611901</v>
          </cell>
          <cell r="AA169">
            <v>2551.7860065189816</v>
          </cell>
          <cell r="AB169">
            <v>2101.5926961074865</v>
          </cell>
          <cell r="AC169">
            <v>1694.9624842810351</v>
          </cell>
          <cell r="AD169">
            <v>1994.7299413086469</v>
          </cell>
          <cell r="AE169">
            <v>2528.7974956440444</v>
          </cell>
          <cell r="AF169">
            <v>2624.857520068153</v>
          </cell>
          <cell r="AH169">
            <v>1072.6798688707058</v>
          </cell>
          <cell r="AI169">
            <v>9756.7651124454078</v>
          </cell>
          <cell r="AJ169">
            <v>4685.4257336790206</v>
          </cell>
          <cell r="AK169">
            <v>4922.2126974655521</v>
          </cell>
          <cell r="AL169">
            <v>20437.083412460692</v>
          </cell>
          <cell r="AM169">
            <v>16782.241417199082</v>
          </cell>
          <cell r="AN169">
            <v>20002.968695000196</v>
          </cell>
          <cell r="AO169">
            <v>19559.472007184962</v>
          </cell>
          <cell r="AP169">
            <v>19306.92092825205</v>
          </cell>
          <cell r="AQ169">
            <v>76138.280341485763</v>
          </cell>
        </row>
        <row r="170">
          <cell r="B170" t="str">
            <v>% Total</v>
          </cell>
          <cell r="F170">
            <v>0</v>
          </cell>
          <cell r="G170">
            <v>0</v>
          </cell>
          <cell r="I170">
            <v>0.30718954248366015</v>
          </cell>
          <cell r="J170">
            <v>0.53537629562866151</v>
          </cell>
          <cell r="L170">
            <v>0.37022283082285573</v>
          </cell>
          <cell r="N170">
            <v>0.29034362766420208</v>
          </cell>
          <cell r="O170">
            <v>0.54502299606368121</v>
          </cell>
          <cell r="Q170">
            <v>0.31647236309867172</v>
          </cell>
          <cell r="S170">
            <v>0.31647236309867172</v>
          </cell>
          <cell r="U170">
            <v>-0.3426783157324314</v>
          </cell>
          <cell r="V170">
            <v>-0.46523587638468</v>
          </cell>
          <cell r="W170">
            <v>0.91413923408697317</v>
          </cell>
          <cell r="X170">
            <v>0.96123329537574065</v>
          </cell>
          <cell r="Y170">
            <v>0.86864158861176044</v>
          </cell>
          <cell r="Z170">
            <v>0.38693048664952046</v>
          </cell>
          <cell r="AA170">
            <v>0.73148407480120303</v>
          </cell>
          <cell r="AB170">
            <v>0.62333246779673879</v>
          </cell>
          <cell r="AC170">
            <v>0.72609886695887138</v>
          </cell>
          <cell r="AD170">
            <v>1.0694947980420615</v>
          </cell>
          <cell r="AE170">
            <v>0.96759246920320341</v>
          </cell>
          <cell r="AF170">
            <v>0.9363485686236801</v>
          </cell>
          <cell r="AH170">
            <v>1.0722094881944539</v>
          </cell>
          <cell r="AI170">
            <v>0.93434143065627062</v>
          </cell>
          <cell r="AJ170">
            <v>0.75629330809985518</v>
          </cell>
          <cell r="AK170">
            <v>1.3926299617092468</v>
          </cell>
          <cell r="AL170">
            <v>0.96526279162333339</v>
          </cell>
          <cell r="AM170">
            <v>0.44755725942735847</v>
          </cell>
          <cell r="AN170">
            <v>0.38027965448962903</v>
          </cell>
          <cell r="AO170">
            <v>0.34069293587102412</v>
          </cell>
          <cell r="AP170">
            <v>0.32583549795945316</v>
          </cell>
          <cell r="AQ170">
            <v>1.017498903448073</v>
          </cell>
        </row>
        <row r="172">
          <cell r="B172" t="str">
            <v>Kaliningrad</v>
          </cell>
          <cell r="F172">
            <v>0</v>
          </cell>
          <cell r="G172">
            <v>0</v>
          </cell>
          <cell r="I172">
            <v>291</v>
          </cell>
          <cell r="J172">
            <v>-156</v>
          </cell>
          <cell r="L172">
            <v>135</v>
          </cell>
          <cell r="N172">
            <v>2110.9999999999864</v>
          </cell>
          <cell r="O172">
            <v>1317.8570591399382</v>
          </cell>
          <cell r="Q172">
            <v>3428.8570591399239</v>
          </cell>
          <cell r="S172">
            <v>3428.8570591399239</v>
          </cell>
          <cell r="U172">
            <v>149.2113679366899</v>
          </cell>
          <cell r="V172">
            <v>178.66532618110301</v>
          </cell>
          <cell r="W172">
            <v>631.27886913889984</v>
          </cell>
          <cell r="X172">
            <v>728.65718036892383</v>
          </cell>
          <cell r="Y172">
            <v>843.99982881157143</v>
          </cell>
          <cell r="Z172">
            <v>1137.0168290328143</v>
          </cell>
          <cell r="AA172">
            <v>973.24358792881208</v>
          </cell>
          <cell r="AB172">
            <v>962.64390786953118</v>
          </cell>
          <cell r="AC172">
            <v>791.01698748983108</v>
          </cell>
          <cell r="AD172">
            <v>779.71946737877147</v>
          </cell>
          <cell r="AE172">
            <v>746.42011648882885</v>
          </cell>
          <cell r="AF172">
            <v>795.50120154547676</v>
          </cell>
          <cell r="AH172">
            <v>758.19397908126905</v>
          </cell>
          <cell r="AI172">
            <v>2526.1397256919877</v>
          </cell>
          <cell r="AJ172">
            <v>2030.4633149388542</v>
          </cell>
          <cell r="AK172">
            <v>1831.1490478928181</v>
          </cell>
          <cell r="AL172">
            <v>7145.9460676049312</v>
          </cell>
          <cell r="AM172">
            <v>17240.748892536827</v>
          </cell>
          <cell r="AN172">
            <v>21613.731500581063</v>
          </cell>
          <cell r="AO172">
            <v>23659.253720512097</v>
          </cell>
          <cell r="AP172">
            <v>24032.783034030708</v>
          </cell>
          <cell r="AQ172">
            <v>-32735.364016612373</v>
          </cell>
        </row>
        <row r="173">
          <cell r="B173" t="str">
            <v>% Total</v>
          </cell>
          <cell r="F173">
            <v>0</v>
          </cell>
          <cell r="G173">
            <v>0</v>
          </cell>
          <cell r="I173">
            <v>5.0051599587203302E-2</v>
          </cell>
          <cell r="J173">
            <v>-7.0301937809824244E-2</v>
          </cell>
          <cell r="L173">
            <v>1.6805676584090625E-2</v>
          </cell>
          <cell r="N173">
            <v>0.11477816441931209</v>
          </cell>
          <cell r="O173">
            <v>0.62676305087773398</v>
          </cell>
          <cell r="Q173">
            <v>0.16730506413949561</v>
          </cell>
          <cell r="S173">
            <v>0.16730506413949561</v>
          </cell>
          <cell r="U173">
            <v>-0.16487300532456134</v>
          </cell>
          <cell r="V173">
            <v>-0.21875988308748542</v>
          </cell>
          <cell r="W173">
            <v>0.54639547736735961</v>
          </cell>
          <cell r="X173">
            <v>0.96123329537574065</v>
          </cell>
          <cell r="Y173">
            <v>0.13695638021672857</v>
          </cell>
          <cell r="Z173">
            <v>0.5219342425555985</v>
          </cell>
          <cell r="AA173">
            <v>0.2789858489911014</v>
          </cell>
          <cell r="AB173">
            <v>0.28552021703025643</v>
          </cell>
          <cell r="AC173">
            <v>0.33886091502798965</v>
          </cell>
          <cell r="AD173">
            <v>0.41805454313611851</v>
          </cell>
          <cell r="AE173">
            <v>0.28560234056718253</v>
          </cell>
          <cell r="AF173">
            <v>0.28377403562315445</v>
          </cell>
          <cell r="AH173">
            <v>0.75786150356181525</v>
          </cell>
          <cell r="AI173">
            <v>0.24191184046544273</v>
          </cell>
          <cell r="AJ173">
            <v>0.32774520496448523</v>
          </cell>
          <cell r="AK173">
            <v>0.51808265615257798</v>
          </cell>
          <cell r="AL173">
            <v>0.33750979583517832</v>
          </cell>
          <cell r="AM173">
            <v>0.45978496751400372</v>
          </cell>
          <cell r="AN173">
            <v>0.41090212520939495</v>
          </cell>
          <cell r="AO173">
            <v>0.4121042023832629</v>
          </cell>
          <cell r="AP173">
            <v>0.40559205977718005</v>
          </cell>
          <cell r="AQ173">
            <v>-0.43746978315621121</v>
          </cell>
        </row>
        <row r="175">
          <cell r="B175" t="str">
            <v>Khabarovsk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L175">
            <v>0</v>
          </cell>
          <cell r="N175">
            <v>4910</v>
          </cell>
          <cell r="O175">
            <v>703.73910561609614</v>
          </cell>
          <cell r="Q175">
            <v>5613.7391056160941</v>
          </cell>
          <cell r="S175">
            <v>5613.7391056160941</v>
          </cell>
          <cell r="U175">
            <v>-507.42733481448744</v>
          </cell>
          <cell r="V175">
            <v>-502.59388245320037</v>
          </cell>
          <cell r="W175">
            <v>86.609378431406583</v>
          </cell>
          <cell r="X175">
            <v>-96.451508425840018</v>
          </cell>
          <cell r="Y175">
            <v>513.68304974433511</v>
          </cell>
          <cell r="Z175">
            <v>688.9444108821275</v>
          </cell>
          <cell r="AA175">
            <v>1382.5404832278664</v>
          </cell>
          <cell r="AB175">
            <v>1734.6288985140473</v>
          </cell>
          <cell r="AC175">
            <v>1362.3592823358958</v>
          </cell>
          <cell r="AD175">
            <v>1269.4036596658871</v>
          </cell>
          <cell r="AE175">
            <v>1528.9688060655658</v>
          </cell>
          <cell r="AF175">
            <v>1557.7290066831879</v>
          </cell>
          <cell r="AH175">
            <v>905.4986719513372</v>
          </cell>
          <cell r="AI175">
            <v>695.50278361756659</v>
          </cell>
          <cell r="AJ175">
            <v>3939.3888959893679</v>
          </cell>
          <cell r="AK175">
            <v>3462.934655887957</v>
          </cell>
          <cell r="AL175">
            <v>9003.3250074462303</v>
          </cell>
          <cell r="AM175">
            <v>19613.416965725763</v>
          </cell>
          <cell r="AN175">
            <v>21547.116207077263</v>
          </cell>
          <cell r="AO175">
            <v>22442.122634749216</v>
          </cell>
          <cell r="AP175">
            <v>22203.608280619464</v>
          </cell>
          <cell r="AQ175">
            <v>21821.003763372501</v>
          </cell>
        </row>
        <row r="176">
          <cell r="B176" t="str">
            <v>% Total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.2669638973466727</v>
          </cell>
          <cell r="O176">
            <v>0.33469310332166752</v>
          </cell>
          <cell r="Q176">
            <v>0.27391255013794041</v>
          </cell>
          <cell r="S176">
            <v>0.27391255013794041</v>
          </cell>
          <cell r="U176">
            <v>0.56068830968826844</v>
          </cell>
          <cell r="V176">
            <v>0.61538173811352748</v>
          </cell>
          <cell r="W176">
            <v>7.4963657087191771E-2</v>
          </cell>
          <cell r="X176">
            <v>-0.12723733984367014</v>
          </cell>
          <cell r="Y176">
            <v>8.3355669835545002E-2</v>
          </cell>
          <cell r="Z176">
            <v>0.31625185316082832</v>
          </cell>
          <cell r="AA176">
            <v>0.39631314838532145</v>
          </cell>
          <cell r="AB176">
            <v>0.51449099248630004</v>
          </cell>
          <cell r="AC176">
            <v>0.58361618057558051</v>
          </cell>
          <cell r="AD176">
            <v>0.68060371607875481</v>
          </cell>
          <cell r="AE176">
            <v>0.58502853824555467</v>
          </cell>
          <cell r="AF176">
            <v>0.55567866619804906</v>
          </cell>
          <cell r="AH176">
            <v>0.9051016018747764</v>
          </cell>
          <cell r="AI176">
            <v>6.6603741955593973E-2</v>
          </cell>
          <cell r="AJ176">
            <v>0.63587251818422219</v>
          </cell>
          <cell r="AK176">
            <v>0.97975988719748319</v>
          </cell>
          <cell r="AL176">
            <v>0.42523556102339866</v>
          </cell>
          <cell r="AM176">
            <v>0.52306047368560193</v>
          </cell>
          <cell r="AN176">
            <v>0.40963569115235005</v>
          </cell>
          <cell r="AO176">
            <v>0.39090383650446414</v>
          </cell>
          <cell r="AP176">
            <v>0.37472177917430755</v>
          </cell>
          <cell r="AQ176">
            <v>0.29161214702757138</v>
          </cell>
        </row>
        <row r="178">
          <cell r="B178" t="str">
            <v>PIT Int.</v>
          </cell>
          <cell r="F178">
            <v>0</v>
          </cell>
          <cell r="G178">
            <v>0</v>
          </cell>
          <cell r="I178">
            <v>72</v>
          </cell>
          <cell r="J178">
            <v>465</v>
          </cell>
          <cell r="L178">
            <v>537</v>
          </cell>
          <cell r="N178">
            <v>5843</v>
          </cell>
          <cell r="O178">
            <v>1192.3466878341526</v>
          </cell>
          <cell r="Q178">
            <v>7035.3466878341515</v>
          </cell>
          <cell r="S178">
            <v>7035.3466878341515</v>
          </cell>
          <cell r="U178">
            <v>88.940479607559155</v>
          </cell>
          <cell r="V178">
            <v>73.101715845436274</v>
          </cell>
          <cell r="W178">
            <v>327.17008254889811</v>
          </cell>
          <cell r="X178">
            <v>470.5935874662955</v>
          </cell>
          <cell r="Y178">
            <v>525.23160618272641</v>
          </cell>
          <cell r="Z178">
            <v>583.00321204126021</v>
          </cell>
          <cell r="AA178">
            <v>271.26763369539663</v>
          </cell>
          <cell r="AB178">
            <v>263.01076439761368</v>
          </cell>
          <cell r="AC178">
            <v>176.33492430139518</v>
          </cell>
          <cell r="AD178">
            <v>130.94499577783154</v>
          </cell>
          <cell r="AE178">
            <v>118.99183547277562</v>
          </cell>
          <cell r="AF178">
            <v>134.88713472005702</v>
          </cell>
          <cell r="AH178">
            <v>837.23533184930875</v>
          </cell>
          <cell r="AI178">
            <v>1210.8284056902812</v>
          </cell>
          <cell r="AJ178">
            <v>433.20074275893609</v>
          </cell>
          <cell r="AK178">
            <v>147.803163116902</v>
          </cell>
          <cell r="AL178">
            <v>2629.0676434154279</v>
          </cell>
          <cell r="AM178">
            <v>1217.1853111644191</v>
          </cell>
          <cell r="AN178">
            <v>2590.9110285599477</v>
          </cell>
          <cell r="AO178">
            <v>3736.1101722938365</v>
          </cell>
          <cell r="AP178">
            <v>4740.7589899875102</v>
          </cell>
          <cell r="AQ178">
            <v>4478.3496678207775</v>
          </cell>
        </row>
        <row r="179">
          <cell r="B179" t="str">
            <v>% Total</v>
          </cell>
          <cell r="F179">
            <v>0</v>
          </cell>
          <cell r="G179">
            <v>0</v>
          </cell>
          <cell r="I179">
            <v>1.238390092879257E-2</v>
          </cell>
          <cell r="J179">
            <v>0.20955385308697611</v>
          </cell>
          <cell r="L179">
            <v>6.6849246856716046E-2</v>
          </cell>
          <cell r="N179">
            <v>0.31769247498912595</v>
          </cell>
          <cell r="O179">
            <v>0.56707124842402168</v>
          </cell>
          <cell r="Q179">
            <v>0.34327739784723643</v>
          </cell>
          <cell r="S179">
            <v>0.34327739784723643</v>
          </cell>
          <cell r="U179">
            <v>-9.8275918052892583E-2</v>
          </cell>
          <cell r="V179">
            <v>-8.9506582802934623E-2</v>
          </cell>
          <cell r="W179">
            <v>0.28317794587116185</v>
          </cell>
          <cell r="X179">
            <v>0.62079979042255673</v>
          </cell>
          <cell r="Y179">
            <v>8.522966131343164E-2</v>
          </cell>
          <cell r="Z179">
            <v>0.26762078811364221</v>
          </cell>
          <cell r="AA179">
            <v>7.7760420956251852E-2</v>
          </cell>
          <cell r="AB179">
            <v>7.8009001997733571E-2</v>
          </cell>
          <cell r="AC179">
            <v>7.5539482394403334E-2</v>
          </cell>
          <cell r="AD179">
            <v>7.0207494715878033E-2</v>
          </cell>
          <cell r="AE179">
            <v>4.5529784056829385E-2</v>
          </cell>
          <cell r="AF179">
            <v>4.8117421442972472E-2</v>
          </cell>
          <cell r="AH179">
            <v>0.83686819591900374</v>
          </cell>
          <cell r="AI179">
            <v>0.1159530983695431</v>
          </cell>
          <cell r="AJ179">
            <v>6.9924664573696255E-2</v>
          </cell>
          <cell r="AK179">
            <v>4.1817598312641244E-2</v>
          </cell>
          <cell r="AL179">
            <v>0.1241733529992087</v>
          </cell>
          <cell r="AM179">
            <v>3.2460510401291984E-2</v>
          </cell>
          <cell r="AN179">
            <v>4.9256226202084578E-2</v>
          </cell>
          <cell r="AO179">
            <v>6.5076723076615314E-2</v>
          </cell>
          <cell r="AP179">
            <v>8.0007970817757137E-2</v>
          </cell>
          <cell r="AQ179">
            <v>5.9847895905022791E-2</v>
          </cell>
        </row>
        <row r="181">
          <cell r="B181" t="str">
            <v>SVD</v>
          </cell>
          <cell r="F181">
            <v>0</v>
          </cell>
          <cell r="G181">
            <v>0</v>
          </cell>
          <cell r="I181">
            <v>679</v>
          </cell>
          <cell r="J181">
            <v>722</v>
          </cell>
          <cell r="L181">
            <v>1401</v>
          </cell>
          <cell r="N181">
            <v>3488</v>
          </cell>
          <cell r="O181">
            <v>294.78370961815779</v>
          </cell>
          <cell r="Q181">
            <v>3782.7837096181574</v>
          </cell>
          <cell r="S181">
            <v>3782.7837096181574</v>
          </cell>
          <cell r="U181">
            <v>10.231531112668904</v>
          </cell>
          <cell r="V181">
            <v>10.231531112668904</v>
          </cell>
          <cell r="W181">
            <v>10.231531112668904</v>
          </cell>
          <cell r="X181">
            <v>401.53361037509501</v>
          </cell>
          <cell r="Y181">
            <v>401.53361037509501</v>
          </cell>
          <cell r="Z181">
            <v>401.53361037509501</v>
          </cell>
          <cell r="AA181">
            <v>77.244222938985217</v>
          </cell>
          <cell r="AB181">
            <v>77.244222938985217</v>
          </cell>
          <cell r="AC181">
            <v>77.244222938985217</v>
          </cell>
          <cell r="AD181">
            <v>42.367036845014013</v>
          </cell>
          <cell r="AE181">
            <v>42.367036845014013</v>
          </cell>
          <cell r="AF181">
            <v>42.367036845014013</v>
          </cell>
          <cell r="AH181">
            <v>280.10232369964206</v>
          </cell>
          <cell r="AI181">
            <v>678</v>
          </cell>
          <cell r="AJ181">
            <v>409.5009764880183</v>
          </cell>
          <cell r="AK181">
            <v>226.52590362762908</v>
          </cell>
          <cell r="AL181">
            <v>1594.1292038152897</v>
          </cell>
          <cell r="AM181">
            <v>4965.0900889470677</v>
          </cell>
          <cell r="AN181">
            <v>6200.3137534684911</v>
          </cell>
          <cell r="AO181">
            <v>6639.9063589614661</v>
          </cell>
          <cell r="AP181">
            <v>6858.4995999332568</v>
          </cell>
          <cell r="AQ181">
            <v>24252.103561967939</v>
          </cell>
        </row>
        <row r="182">
          <cell r="B182" t="str">
            <v>% Total</v>
          </cell>
          <cell r="F182">
            <v>0</v>
          </cell>
          <cell r="G182">
            <v>0</v>
          </cell>
          <cell r="I182">
            <v>0.11678706570347437</v>
          </cell>
          <cell r="J182">
            <v>0.32537178909418657</v>
          </cell>
          <cell r="L182">
            <v>0.17440557699489606</v>
          </cell>
          <cell r="N182">
            <v>0.18964767290126155</v>
          </cell>
          <cell r="O182">
            <v>0.14019694769469962</v>
          </cell>
          <cell r="Q182">
            <v>0.18457429407169657</v>
          </cell>
          <cell r="S182">
            <v>0.18457429407169657</v>
          </cell>
          <cell r="U182">
            <v>-1.1305460883739267E-2</v>
          </cell>
          <cell r="V182">
            <v>-1.2527604532200233E-2</v>
          </cell>
          <cell r="W182">
            <v>8.8557729393531348E-3</v>
          </cell>
          <cell r="X182">
            <v>0.52969693554594965</v>
          </cell>
          <cell r="Y182">
            <v>6.5157110149846625E-2</v>
          </cell>
          <cell r="Z182">
            <v>0.18431929540568984</v>
          </cell>
          <cell r="AA182">
            <v>2.2142498942276084E-2</v>
          </cell>
          <cell r="AB182">
            <v>2.2910639248403884E-2</v>
          </cell>
          <cell r="AC182">
            <v>3.3090374138225506E-2</v>
          </cell>
          <cell r="AD182">
            <v>2.2715518815781269E-2</v>
          </cell>
          <cell r="AE182">
            <v>1.6210877250671146E-2</v>
          </cell>
          <cell r="AF182">
            <v>1.5113321010134512E-2</v>
          </cell>
          <cell r="AH182">
            <v>0.27997949607486311</v>
          </cell>
          <cell r="AI182">
            <v>6.4927615114655252E-2</v>
          </cell>
          <cell r="AJ182">
            <v>6.6099190507297637E-2</v>
          </cell>
          <cell r="AK182">
            <v>6.4090436534270753E-2</v>
          </cell>
          <cell r="AL182">
            <v>7.5292231011047053E-2</v>
          </cell>
          <cell r="AM182">
            <v>0.1324115210702268</v>
          </cell>
          <cell r="AN182">
            <v>0.11787516182463682</v>
          </cell>
          <cell r="AO182">
            <v>0.11565594360176391</v>
          </cell>
          <cell r="AP182">
            <v>0.1157482666813452</v>
          </cell>
          <cell r="AQ182">
            <v>0.32410094724934191</v>
          </cell>
        </row>
        <row r="184">
          <cell r="B184" t="str">
            <v>PIT Cyprus &amp; Interco Elimination</v>
          </cell>
          <cell r="F184">
            <v>0</v>
          </cell>
          <cell r="G184">
            <v>0</v>
          </cell>
          <cell r="I184">
            <v>2986</v>
          </cell>
          <cell r="J184">
            <v>0</v>
          </cell>
          <cell r="L184">
            <v>2986</v>
          </cell>
          <cell r="N184">
            <v>-3300</v>
          </cell>
          <cell r="O184">
            <v>-2552.073716217933</v>
          </cell>
          <cell r="Q184">
            <v>-5852.073716217933</v>
          </cell>
          <cell r="S184">
            <v>-5852.073716217933</v>
          </cell>
          <cell r="U184">
            <v>-956.09049107944929</v>
          </cell>
          <cell r="V184">
            <v>-956.09049107944929</v>
          </cell>
          <cell r="W184">
            <v>-956.09049107944929</v>
          </cell>
          <cell r="X184">
            <v>-1474.9460000000001</v>
          </cell>
          <cell r="Y184">
            <v>-1474.9460000000001</v>
          </cell>
          <cell r="Z184">
            <v>-1474.9460000000001</v>
          </cell>
          <cell r="AA184">
            <v>-1767.5767235677768</v>
          </cell>
          <cell r="AB184">
            <v>-1767.5767235677768</v>
          </cell>
          <cell r="AC184">
            <v>-1767.5767235677768</v>
          </cell>
          <cell r="AD184">
            <v>-2352.050894754273</v>
          </cell>
          <cell r="AE184">
            <v>-2352.050894754273</v>
          </cell>
          <cell r="AF184">
            <v>-2352.050894754273</v>
          </cell>
          <cell r="AH184">
            <v>-2853.2714732383474</v>
          </cell>
          <cell r="AI184">
            <v>-4424.8379999999997</v>
          </cell>
          <cell r="AJ184">
            <v>-5302.7301707033303</v>
          </cell>
          <cell r="AK184">
            <v>-7056.15268426282</v>
          </cell>
          <cell r="AL184">
            <v>-19636.992328204498</v>
          </cell>
          <cell r="AM184">
            <v>-27464.383620562185</v>
          </cell>
          <cell r="AN184">
            <v>-30742.941982618402</v>
          </cell>
          <cell r="AO184">
            <v>-32687.976180880243</v>
          </cell>
          <cell r="AP184">
            <v>-34560.62379896827</v>
          </cell>
          <cell r="AQ184">
            <v>-64735.771178865092</v>
          </cell>
        </row>
        <row r="185">
          <cell r="B185" t="str">
            <v>% Total</v>
          </cell>
          <cell r="F185">
            <v>0</v>
          </cell>
          <cell r="G185">
            <v>0</v>
          </cell>
          <cell r="I185">
            <v>0.51358789129686966</v>
          </cell>
          <cell r="J185">
            <v>0</v>
          </cell>
          <cell r="L185">
            <v>0.37171666874144155</v>
          </cell>
          <cell r="N185">
            <v>-0.17942583732057429</v>
          </cell>
          <cell r="O185">
            <v>-1.2137473463818038</v>
          </cell>
          <cell r="Q185">
            <v>-0.2855416692950406</v>
          </cell>
          <cell r="S185">
            <v>-0.2855416692950406</v>
          </cell>
          <cell r="U185">
            <v>1.056444390305356</v>
          </cell>
          <cell r="V185">
            <v>1.1706482086937726</v>
          </cell>
          <cell r="W185">
            <v>-0.82753208735203976</v>
          </cell>
          <cell r="X185">
            <v>-1.9457259768763173</v>
          </cell>
          <cell r="Y185">
            <v>-0.23934041012731239</v>
          </cell>
          <cell r="Z185">
            <v>-0.67705666588527924</v>
          </cell>
          <cell r="AA185">
            <v>-0.50668599207615383</v>
          </cell>
          <cell r="AB185">
            <v>-0.52426331855943276</v>
          </cell>
          <cell r="AC185">
            <v>-0.75720581909507056</v>
          </cell>
          <cell r="AD185">
            <v>-1.261076070788594</v>
          </cell>
          <cell r="AE185">
            <v>-0.89996400932344101</v>
          </cell>
          <cell r="AF185">
            <v>-0.83903201289799045</v>
          </cell>
          <cell r="AH185">
            <v>-2.8520202856249122</v>
          </cell>
          <cell r="AI185">
            <v>-0.42373772656150571</v>
          </cell>
          <cell r="AJ185">
            <v>-0.8559348863295565</v>
          </cell>
          <cell r="AK185">
            <v>-1.9963805399062198</v>
          </cell>
          <cell r="AL185">
            <v>-0.92747373249216625</v>
          </cell>
          <cell r="AM185">
            <v>-0.73243400327224772</v>
          </cell>
          <cell r="AN185">
            <v>-0.58445901372964792</v>
          </cell>
          <cell r="AO185">
            <v>-0.56936928403053522</v>
          </cell>
          <cell r="AP185">
            <v>-0.58326638966277022</v>
          </cell>
          <cell r="AQ185">
            <v>-0.86511772912305362</v>
          </cell>
        </row>
        <row r="187">
          <cell r="B187" t="str">
            <v>New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L187">
            <v>0</v>
          </cell>
          <cell r="N187">
            <v>0</v>
          </cell>
          <cell r="O187">
            <v>0</v>
          </cell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5143.1184568212921</v>
          </cell>
          <cell r="AN187">
            <v>11388.581530762269</v>
          </cell>
          <cell r="AO187">
            <v>14061.964133829926</v>
          </cell>
          <cell r="AP187">
            <v>16671.636597031909</v>
          </cell>
          <cell r="AQ187">
            <v>45610.25525170374</v>
          </cell>
        </row>
        <row r="188">
          <cell r="B188" t="str">
            <v>% Total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.1371592711737652</v>
          </cell>
          <cell r="AN188">
            <v>0.21651015485155231</v>
          </cell>
          <cell r="AO188">
            <v>0.24493564259340472</v>
          </cell>
          <cell r="AP188">
            <v>0.2813608152527271</v>
          </cell>
          <cell r="AQ188">
            <v>0.60952761864925586</v>
          </cell>
        </row>
        <row r="190">
          <cell r="B190" t="str">
            <v>Regional Acquisition</v>
          </cell>
          <cell r="F190">
            <v>0</v>
          </cell>
          <cell r="G190">
            <v>0</v>
          </cell>
          <cell r="I190">
            <v>0</v>
          </cell>
          <cell r="J190">
            <v>0</v>
          </cell>
          <cell r="L190">
            <v>0</v>
          </cell>
          <cell r="N190">
            <v>0</v>
          </cell>
          <cell r="O190">
            <v>0</v>
          </cell>
          <cell r="Q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</row>
        <row r="191">
          <cell r="B191" t="str">
            <v>% Total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L191">
            <v>0</v>
          </cell>
          <cell r="N191">
            <v>0</v>
          </cell>
          <cell r="O191">
            <v>0</v>
          </cell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3">
          <cell r="B193" t="str">
            <v>TOTAL EBITDA</v>
          </cell>
          <cell r="F193">
            <v>0</v>
          </cell>
          <cell r="G193">
            <v>0</v>
          </cell>
          <cell r="I193">
            <v>5814</v>
          </cell>
          <cell r="J193">
            <v>2219</v>
          </cell>
          <cell r="L193">
            <v>8033</v>
          </cell>
          <cell r="N193">
            <v>18391.999999999985</v>
          </cell>
          <cell r="O193">
            <v>2102.6399965575183</v>
          </cell>
          <cell r="Q193">
            <v>20494.639996557496</v>
          </cell>
          <cell r="S193">
            <v>20494.639996557496</v>
          </cell>
          <cell r="U193">
            <v>-905.00787344149717</v>
          </cell>
          <cell r="V193">
            <v>-816.71887760907248</v>
          </cell>
          <cell r="W193">
            <v>1155.3515636339544</v>
          </cell>
          <cell r="X193">
            <v>758.04405015339785</v>
          </cell>
          <cell r="Y193">
            <v>6162.5448005852077</v>
          </cell>
          <cell r="Z193">
            <v>2178.4675852374157</v>
          </cell>
          <cell r="AA193">
            <v>3488.5052107422653</v>
          </cell>
          <cell r="AB193">
            <v>3371.543766259887</v>
          </cell>
          <cell r="AC193">
            <v>2334.3411777793663</v>
          </cell>
          <cell r="AD193">
            <v>1865.1142062218778</v>
          </cell>
          <cell r="AE193">
            <v>2613.4943957619553</v>
          </cell>
          <cell r="AF193">
            <v>2803.2910051076151</v>
          </cell>
          <cell r="AH193">
            <v>1000.4387022139153</v>
          </cell>
          <cell r="AI193">
            <v>10442.398027445244</v>
          </cell>
          <cell r="AJ193">
            <v>6195.2494931508672</v>
          </cell>
          <cell r="AK193">
            <v>3534.4727837280379</v>
          </cell>
          <cell r="AL193">
            <v>21172.559006538075</v>
          </cell>
          <cell r="AM193">
            <v>37497.417511832253</v>
          </cell>
          <cell r="AN193">
            <v>52600.680732830835</v>
          </cell>
          <cell r="AO193">
            <v>57410.852846651265</v>
          </cell>
          <cell r="AP193">
            <v>59253.583630886635</v>
          </cell>
          <cell r="AQ193">
            <v>74828.857390873251</v>
          </cell>
        </row>
        <row r="194">
          <cell r="B194" t="str">
            <v>EBITDA Margin</v>
          </cell>
          <cell r="F194">
            <v>0</v>
          </cell>
          <cell r="G194">
            <v>0</v>
          </cell>
          <cell r="I194">
            <v>0.15563764857051077</v>
          </cell>
          <cell r="J194">
            <v>0.11044746403862427</v>
          </cell>
          <cell r="L194">
            <v>0.13983323759291172</v>
          </cell>
          <cell r="N194">
            <v>0.19248963871561922</v>
          </cell>
          <cell r="O194">
            <v>7.3676129273110666E-2</v>
          </cell>
          <cell r="Q194">
            <v>0.16516352920990468</v>
          </cell>
          <cell r="S194">
            <v>0.16516352920990468</v>
          </cell>
          <cell r="U194">
            <v>-0.15023094773552367</v>
          </cell>
          <cell r="V194">
            <v>-0.13913904028992563</v>
          </cell>
          <cell r="W194">
            <v>0.12186564851308058</v>
          </cell>
          <cell r="X194">
            <v>5.4724369677660104E-2</v>
          </cell>
          <cell r="Y194">
            <v>0.4482328858639209</v>
          </cell>
          <cell r="Z194">
            <v>0.13842452578171063</v>
          </cell>
          <cell r="AA194">
            <v>0.21636256944612159</v>
          </cell>
          <cell r="AB194">
            <v>0.21567745558909265</v>
          </cell>
          <cell r="AC194">
            <v>0.1798148669252414</v>
          </cell>
          <cell r="AD194">
            <v>0.14402469837470327</v>
          </cell>
          <cell r="AE194">
            <v>0.1915736365209641</v>
          </cell>
          <cell r="AF194">
            <v>0.19606086034508902</v>
          </cell>
          <cell r="AH194">
            <v>4.1398674770963359E-2</v>
          </cell>
          <cell r="AI194">
            <v>0.23636839168810092</v>
          </cell>
          <cell r="AJ194">
            <v>0.13847945625666491</v>
          </cell>
          <cell r="AK194">
            <v>8.6437989153838435E-2</v>
          </cell>
          <cell r="AL194">
            <v>0.1375087964303483</v>
          </cell>
          <cell r="AM194">
            <v>0.15990395542829808</v>
          </cell>
          <cell r="AN194">
            <v>0.19198035357213589</v>
          </cell>
          <cell r="AO194">
            <v>0.19238209183048288</v>
          </cell>
          <cell r="AP194">
            <v>0.1861510371245719</v>
          </cell>
          <cell r="AQ194">
            <v>0.29042285343012569</v>
          </cell>
        </row>
        <row r="195">
          <cell r="B195" t="str">
            <v>% Growth</v>
          </cell>
          <cell r="G195">
            <v>0</v>
          </cell>
          <cell r="I195" t="str">
            <v>N/A</v>
          </cell>
          <cell r="J195" t="str">
            <v>N/A</v>
          </cell>
          <cell r="L195" t="str">
            <v>N/A</v>
          </cell>
          <cell r="N195">
            <v>2.1633986928104552</v>
          </cell>
          <cell r="O195">
            <v>-5.2438036702335156E-2</v>
          </cell>
          <cell r="Q195">
            <v>1.5513058628852852</v>
          </cell>
          <cell r="S195">
            <v>1.5513058628852852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-0.3999819038970992</v>
          </cell>
          <cell r="AB195">
            <v>0.5193978216583538</v>
          </cell>
          <cell r="AC195">
            <v>0</v>
          </cell>
          <cell r="AD195">
            <v>-0.76781847302105344</v>
          </cell>
          <cell r="AE195">
            <v>0</v>
          </cell>
          <cell r="AF195">
            <v>-0.84758095883494911</v>
          </cell>
          <cell r="AH195">
            <v>-0.52419876733446891</v>
          </cell>
          <cell r="AI195">
            <v>9.4378189331708136</v>
          </cell>
          <cell r="AJ195">
            <v>-0.40672157134135323</v>
          </cell>
          <cell r="AK195">
            <v>-0.42948661105003766</v>
          </cell>
          <cell r="AL195">
            <v>3.3077868657095166E-2</v>
          </cell>
          <cell r="AM195">
            <v>0.77103851736831008</v>
          </cell>
          <cell r="AN195">
            <v>0.40278142398027206</v>
          </cell>
          <cell r="AO195">
            <v>9.1446955567975108E-2</v>
          </cell>
          <cell r="AP195">
            <v>3.2097255011303227E-2</v>
          </cell>
          <cell r="AQ195">
            <v>0.26285792024008181</v>
          </cell>
        </row>
        <row r="196">
          <cell r="B196" t="str">
            <v>% Total</v>
          </cell>
          <cell r="F196">
            <v>0</v>
          </cell>
          <cell r="G196">
            <v>0</v>
          </cell>
          <cell r="I196">
            <v>1</v>
          </cell>
          <cell r="J196">
            <v>1</v>
          </cell>
          <cell r="L196">
            <v>1</v>
          </cell>
          <cell r="N196">
            <v>1</v>
          </cell>
          <cell r="O196">
            <v>1.0000000000000004</v>
          </cell>
          <cell r="Q196">
            <v>1.0000000000000002</v>
          </cell>
          <cell r="S196">
            <v>1.0000000000000002</v>
          </cell>
          <cell r="U196">
            <v>0.99999999999999978</v>
          </cell>
          <cell r="V196">
            <v>0.99999999999999989</v>
          </cell>
          <cell r="W196">
            <v>0.99999999999999978</v>
          </cell>
          <cell r="X196">
            <v>1.0000000000000002</v>
          </cell>
          <cell r="Y196">
            <v>1</v>
          </cell>
          <cell r="Z196">
            <v>1.0000000000000002</v>
          </cell>
          <cell r="AA196">
            <v>1</v>
          </cell>
          <cell r="AB196">
            <v>1</v>
          </cell>
          <cell r="AC196">
            <v>0.99999999999999978</v>
          </cell>
          <cell r="AD196">
            <v>0.99999999999999978</v>
          </cell>
          <cell r="AE196">
            <v>1</v>
          </cell>
          <cell r="AF196">
            <v>1</v>
          </cell>
          <cell r="AH196">
            <v>1</v>
          </cell>
          <cell r="AI196">
            <v>1</v>
          </cell>
          <cell r="AJ196">
            <v>0.99999999999999989</v>
          </cell>
          <cell r="AK196">
            <v>1.0000000000000002</v>
          </cell>
          <cell r="AL196">
            <v>0.99999999999999978</v>
          </cell>
          <cell r="AM196">
            <v>1.0000000000000004</v>
          </cell>
          <cell r="AN196">
            <v>0.99999999999999967</v>
          </cell>
          <cell r="AO196">
            <v>1</v>
          </cell>
          <cell r="AP196">
            <v>1</v>
          </cell>
          <cell r="AQ196">
            <v>1</v>
          </cell>
        </row>
        <row r="199">
          <cell r="B199" t="str">
            <v>INCOME STATEMENT - Novotroitsk</v>
          </cell>
        </row>
        <row r="201">
          <cell r="B201" t="str">
            <v>Exchange Rates</v>
          </cell>
          <cell r="D201" t="str">
            <v>USD</v>
          </cell>
          <cell r="F201">
            <v>1</v>
          </cell>
          <cell r="G201">
            <v>1</v>
          </cell>
          <cell r="I201">
            <v>1</v>
          </cell>
          <cell r="J201">
            <v>1</v>
          </cell>
          <cell r="L201">
            <v>1</v>
          </cell>
          <cell r="N201">
            <v>1</v>
          </cell>
          <cell r="O201">
            <v>1</v>
          </cell>
          <cell r="Q201">
            <v>1</v>
          </cell>
          <cell r="S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</row>
        <row r="202">
          <cell r="B202" t="str">
            <v>Avg.</v>
          </cell>
          <cell r="F202">
            <v>1</v>
          </cell>
          <cell r="G202">
            <v>1</v>
          </cell>
          <cell r="I202">
            <v>1</v>
          </cell>
          <cell r="J202">
            <v>1</v>
          </cell>
          <cell r="L202">
            <v>1</v>
          </cell>
          <cell r="N202">
            <v>1</v>
          </cell>
          <cell r="O202">
            <v>1</v>
          </cell>
          <cell r="Q202">
            <v>1</v>
          </cell>
          <cell r="S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H202">
            <v>1</v>
          </cell>
          <cell r="AI202">
            <v>1</v>
          </cell>
          <cell r="AJ202">
            <v>1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1</v>
          </cell>
          <cell r="AP202">
            <v>1</v>
          </cell>
          <cell r="AQ202">
            <v>1</v>
          </cell>
        </row>
        <row r="204">
          <cell r="F204" t="e">
            <v>#REF!</v>
          </cell>
          <cell r="S204" t="str">
            <v>Novotroitsk</v>
          </cell>
        </row>
        <row r="205">
          <cell r="B205" t="str">
            <v>Annual Capacity EoP (000'HL)</v>
          </cell>
          <cell r="N205">
            <v>1300</v>
          </cell>
          <cell r="O205">
            <v>1500</v>
          </cell>
          <cell r="Q205">
            <v>1500</v>
          </cell>
          <cell r="AH205">
            <v>2700</v>
          </cell>
          <cell r="AI205">
            <v>1440</v>
          </cell>
          <cell r="AJ205">
            <v>1560</v>
          </cell>
          <cell r="AK205">
            <v>1560</v>
          </cell>
          <cell r="AL205">
            <v>1440</v>
          </cell>
          <cell r="AM205">
            <v>1440</v>
          </cell>
          <cell r="AN205">
            <v>2160</v>
          </cell>
          <cell r="AO205">
            <v>2160</v>
          </cell>
          <cell r="AP205">
            <v>2160</v>
          </cell>
          <cell r="AQ205">
            <v>1883.5294117647059</v>
          </cell>
        </row>
        <row r="206">
          <cell r="B206" t="str">
            <v>Periodic Capacity (000'HL)</v>
          </cell>
          <cell r="I206">
            <v>600</v>
          </cell>
          <cell r="J206">
            <v>200</v>
          </cell>
          <cell r="L206">
            <v>800</v>
          </cell>
          <cell r="N206">
            <v>975</v>
          </cell>
          <cell r="O206">
            <v>375</v>
          </cell>
          <cell r="Q206">
            <v>1350</v>
          </cell>
          <cell r="S206">
            <v>1350</v>
          </cell>
          <cell r="AH206">
            <v>360</v>
          </cell>
          <cell r="AI206">
            <v>360</v>
          </cell>
          <cell r="AJ206">
            <v>390</v>
          </cell>
          <cell r="AK206">
            <v>390</v>
          </cell>
          <cell r="AL206">
            <v>1500</v>
          </cell>
          <cell r="AM206">
            <v>1440</v>
          </cell>
          <cell r="AN206">
            <v>1980</v>
          </cell>
          <cell r="AO206">
            <v>2160</v>
          </cell>
          <cell r="AP206">
            <v>2160</v>
          </cell>
          <cell r="AQ206">
            <v>1883.5294117647059</v>
          </cell>
        </row>
        <row r="207">
          <cell r="B207" t="str">
            <v>Sales by Brand</v>
          </cell>
        </row>
        <row r="208">
          <cell r="B208" t="str">
            <v xml:space="preserve">   PIT</v>
          </cell>
          <cell r="I208">
            <v>114.46299999999999</v>
          </cell>
          <cell r="J208">
            <v>112.97868</v>
          </cell>
          <cell r="L208">
            <v>227.44167999999999</v>
          </cell>
          <cell r="N208">
            <v>433.19463999999994</v>
          </cell>
          <cell r="O208">
            <v>226</v>
          </cell>
          <cell r="Q208">
            <v>659.19463999999994</v>
          </cell>
          <cell r="S208">
            <v>659.19463999999994</v>
          </cell>
          <cell r="U208">
            <v>9.7077000000000009</v>
          </cell>
          <cell r="V208">
            <v>8.5812000000000008</v>
          </cell>
          <cell r="W208">
            <v>10.192399999999999</v>
          </cell>
          <cell r="X208">
            <v>9.8070000000000004</v>
          </cell>
          <cell r="Y208">
            <v>12.489000000000001</v>
          </cell>
          <cell r="Z208">
            <v>17.460999999999999</v>
          </cell>
          <cell r="AA208">
            <v>40.050259999999994</v>
          </cell>
          <cell r="AB208">
            <v>32.511000000000003</v>
          </cell>
          <cell r="AC208">
            <v>25.2</v>
          </cell>
          <cell r="AD208">
            <v>27.2</v>
          </cell>
          <cell r="AE208">
            <v>21.15</v>
          </cell>
          <cell r="AF208">
            <v>21.15</v>
          </cell>
          <cell r="AH208">
            <v>28.481300000000001</v>
          </cell>
          <cell r="AI208">
            <v>39.756999999999998</v>
          </cell>
          <cell r="AJ208">
            <v>97.761260000000007</v>
          </cell>
          <cell r="AK208">
            <v>69.5</v>
          </cell>
          <cell r="AL208">
            <v>235.49956</v>
          </cell>
          <cell r="AM208">
            <v>279.6117511086544</v>
          </cell>
          <cell r="AN208">
            <v>340.72907375535482</v>
          </cell>
          <cell r="AO208">
            <v>343.56666373538019</v>
          </cell>
          <cell r="AP208">
            <v>349.46011984774054</v>
          </cell>
          <cell r="AQ208">
            <v>355.45467082352769</v>
          </cell>
        </row>
        <row r="209">
          <cell r="B209" t="str">
            <v xml:space="preserve">   DD</v>
          </cell>
          <cell r="I209">
            <v>80.254000000000005</v>
          </cell>
          <cell r="J209">
            <v>29.119911999999999</v>
          </cell>
          <cell r="L209">
            <v>109.373912</v>
          </cell>
          <cell r="N209">
            <v>95.289747800000015</v>
          </cell>
          <cell r="O209">
            <v>37</v>
          </cell>
          <cell r="Q209">
            <v>132.28974780000001</v>
          </cell>
          <cell r="S209">
            <v>132.28974780000001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 xml:space="preserve">   3M</v>
          </cell>
          <cell r="I210">
            <v>155.542</v>
          </cell>
          <cell r="J210">
            <v>51.602119999999999</v>
          </cell>
          <cell r="L210">
            <v>207.14411999999999</v>
          </cell>
          <cell r="N210">
            <v>160.42053279999999</v>
          </cell>
          <cell r="O210">
            <v>62</v>
          </cell>
          <cell r="Q210">
            <v>222.42053279999999</v>
          </cell>
          <cell r="S210">
            <v>222.42053279999999</v>
          </cell>
          <cell r="U210">
            <v>1.0908</v>
          </cell>
          <cell r="V210">
            <v>2.1388000000000003</v>
          </cell>
          <cell r="W210">
            <v>0</v>
          </cell>
          <cell r="X210">
            <v>1.8</v>
          </cell>
          <cell r="Y210">
            <v>1.8720000000000001</v>
          </cell>
          <cell r="Z210">
            <v>2</v>
          </cell>
          <cell r="AA210">
            <v>1.8668</v>
          </cell>
          <cell r="AB210">
            <v>1.8</v>
          </cell>
          <cell r="AC210">
            <v>1.6</v>
          </cell>
          <cell r="AD210">
            <v>1.6</v>
          </cell>
          <cell r="AE210">
            <v>1.6</v>
          </cell>
          <cell r="AF210">
            <v>1.6</v>
          </cell>
          <cell r="AH210">
            <v>3.2296000000000005</v>
          </cell>
          <cell r="AI210">
            <v>5.6720000000000006</v>
          </cell>
          <cell r="AJ210">
            <v>5.2667999999999999</v>
          </cell>
          <cell r="AK210">
            <v>4.8000000000000007</v>
          </cell>
          <cell r="AL210">
            <v>18.968400000000003</v>
          </cell>
          <cell r="AM210">
            <v>19.311315184482609</v>
          </cell>
          <cell r="AN210">
            <v>23.532367683823072</v>
          </cell>
          <cell r="AO210">
            <v>23.728345121292449</v>
          </cell>
          <cell r="AP210">
            <v>24.135375183728851</v>
          </cell>
          <cell r="AQ210">
            <v>24.549387337452277</v>
          </cell>
        </row>
        <row r="211">
          <cell r="B211" t="str">
            <v xml:space="preserve">   Gosser</v>
          </cell>
          <cell r="I211">
            <v>3.4329999999999998</v>
          </cell>
          <cell r="J211">
            <v>3.4858959999999999</v>
          </cell>
          <cell r="L211">
            <v>6.9188960000000002</v>
          </cell>
          <cell r="N211">
            <v>1.9439599999999999</v>
          </cell>
          <cell r="O211">
            <v>1</v>
          </cell>
          <cell r="Q211">
            <v>2.9439599999999997</v>
          </cell>
          <cell r="S211">
            <v>2.9439599999999997</v>
          </cell>
          <cell r="U211">
            <v>4.8042613500229522E-2</v>
          </cell>
          <cell r="V211">
            <v>2.1194926366634528E-2</v>
          </cell>
          <cell r="W211">
            <v>1.7162412810400585E-2</v>
          </cell>
          <cell r="X211">
            <v>0</v>
          </cell>
          <cell r="Y211">
            <v>0</v>
          </cell>
          <cell r="Z211">
            <v>0</v>
          </cell>
          <cell r="AA211">
            <v>8.6399952677264621E-2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H211">
            <v>8.6399952677264635E-2</v>
          </cell>
          <cell r="AI211">
            <v>0</v>
          </cell>
          <cell r="AJ211">
            <v>8.6399952677264621E-2</v>
          </cell>
          <cell r="AK211">
            <v>0</v>
          </cell>
          <cell r="AL211">
            <v>0.17279990535452927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B212" t="str">
            <v xml:space="preserve">   Other</v>
          </cell>
          <cell r="I212">
            <v>15.989000000000001</v>
          </cell>
          <cell r="J212">
            <v>0</v>
          </cell>
          <cell r="L212">
            <v>15.989000000000001</v>
          </cell>
          <cell r="N212">
            <v>0</v>
          </cell>
          <cell r="O212">
            <v>15</v>
          </cell>
          <cell r="Q212">
            <v>15</v>
          </cell>
          <cell r="S212">
            <v>15</v>
          </cell>
          <cell r="U212">
            <v>35.375742672314225</v>
          </cell>
          <cell r="V212">
            <v>31.498719584762846</v>
          </cell>
          <cell r="W212">
            <v>51.624384507101936</v>
          </cell>
          <cell r="X212">
            <v>52.358678085656528</v>
          </cell>
          <cell r="Y212">
            <v>66.430000000000007</v>
          </cell>
          <cell r="Z212">
            <v>71.635385159567662</v>
          </cell>
          <cell r="AA212">
            <v>83.490742920605882</v>
          </cell>
          <cell r="AB212">
            <v>69.396000000000001</v>
          </cell>
          <cell r="AC212">
            <v>57.3</v>
          </cell>
          <cell r="AD212">
            <v>66.599999999999994</v>
          </cell>
          <cell r="AE212">
            <v>60.6</v>
          </cell>
          <cell r="AF212">
            <v>68.599999999999994</v>
          </cell>
          <cell r="AH212">
            <v>118.49884676417901</v>
          </cell>
          <cell r="AI212">
            <v>190.4240632452242</v>
          </cell>
          <cell r="AJ212">
            <v>210.18674292060587</v>
          </cell>
          <cell r="AK212">
            <v>195.79999999999998</v>
          </cell>
          <cell r="AL212">
            <v>714.90965293000909</v>
          </cell>
          <cell r="AM212">
            <v>787.74073190035301</v>
          </cell>
          <cell r="AN212">
            <v>959.92449843594943</v>
          </cell>
          <cell r="AO212">
            <v>967.91874473938788</v>
          </cell>
          <cell r="AP212">
            <v>984.52217936960608</v>
          </cell>
          <cell r="AQ212">
            <v>1001.410425140241</v>
          </cell>
        </row>
        <row r="213">
          <cell r="B213" t="str">
            <v>Sales (000'HL)</v>
          </cell>
          <cell r="I213">
            <v>369.68099999999998</v>
          </cell>
          <cell r="J213">
            <v>197.18660800000001</v>
          </cell>
          <cell r="L213">
            <v>566.86760800000002</v>
          </cell>
          <cell r="N213">
            <v>690.84888059999992</v>
          </cell>
          <cell r="O213">
            <v>208.6534</v>
          </cell>
          <cell r="Q213">
            <v>899.50228059999995</v>
          </cell>
          <cell r="S213">
            <v>899.50228059999995</v>
          </cell>
          <cell r="U213">
            <v>57.053300000000007</v>
          </cell>
          <cell r="V213">
            <v>49.037399999999991</v>
          </cell>
          <cell r="W213">
            <v>77.64739999999999</v>
          </cell>
          <cell r="X213">
            <v>80.002200000000016</v>
          </cell>
          <cell r="Y213">
            <v>100.536</v>
          </cell>
          <cell r="Z213">
            <v>114.49</v>
          </cell>
          <cell r="AA213">
            <v>125.93487999999999</v>
          </cell>
          <cell r="AB213">
            <v>104.1</v>
          </cell>
          <cell r="AC213">
            <v>85.104900000000001</v>
          </cell>
          <cell r="AD213">
            <v>96.239000000000004</v>
          </cell>
          <cell r="AE213">
            <v>107.25</v>
          </cell>
          <cell r="AF213">
            <v>114.91500000000001</v>
          </cell>
          <cell r="AH213">
            <v>173.02879160000001</v>
          </cell>
          <cell r="AI213">
            <v>275.52600000000001</v>
          </cell>
          <cell r="AJ213">
            <v>315.13977999999997</v>
          </cell>
          <cell r="AK213">
            <v>318.404</v>
          </cell>
          <cell r="AL213">
            <v>1082.0985716</v>
          </cell>
          <cell r="AM213">
            <v>1281</v>
          </cell>
          <cell r="AN213">
            <v>1561</v>
          </cell>
          <cell r="AO213">
            <v>1574</v>
          </cell>
          <cell r="AP213">
            <v>1601</v>
          </cell>
          <cell r="AQ213">
            <v>1601</v>
          </cell>
        </row>
        <row r="214">
          <cell r="B214" t="str">
            <v>Average $/HL, net of VAT &amp; excise tax</v>
          </cell>
          <cell r="I214">
            <v>46.761937995190451</v>
          </cell>
          <cell r="J214">
            <v>45.49497600770129</v>
          </cell>
          <cell r="L214">
            <v>46.321221444708122</v>
          </cell>
          <cell r="N214">
            <v>45.97966486160071</v>
          </cell>
          <cell r="O214">
            <v>47.002141037745837</v>
          </cell>
          <cell r="Q214">
            <v>46.216843949606321</v>
          </cell>
          <cell r="S214">
            <v>46.216843949606321</v>
          </cell>
          <cell r="U214">
            <v>32.607961181328093</v>
          </cell>
          <cell r="V214">
            <v>36.343346587672542</v>
          </cell>
          <cell r="W214">
            <v>39.789900498155468</v>
          </cell>
          <cell r="X214">
            <v>51.753217167359232</v>
          </cell>
          <cell r="Y214">
            <v>41.182971577012289</v>
          </cell>
          <cell r="Z214">
            <v>40.660541443543316</v>
          </cell>
          <cell r="AA214">
            <v>51.779113104982088</v>
          </cell>
          <cell r="AB214">
            <v>52.355062827513486</v>
          </cell>
          <cell r="AC214">
            <v>53.078359616917659</v>
          </cell>
          <cell r="AD214">
            <v>53.28559484137697</v>
          </cell>
          <cell r="AE214">
            <v>50.307203725314871</v>
          </cell>
          <cell r="AF214">
            <v>50.713061210755093</v>
          </cell>
          <cell r="AH214">
            <v>42.213938981796773</v>
          </cell>
          <cell r="AI214">
            <v>50</v>
          </cell>
          <cell r="AJ214">
            <v>52.320233653422996</v>
          </cell>
          <cell r="AK214">
            <v>51.353913237626472</v>
          </cell>
          <cell r="AL214">
            <v>49.829106681631963</v>
          </cell>
          <cell r="AM214">
            <v>49.829106681631963</v>
          </cell>
          <cell r="AN214">
            <v>49.829106681631963</v>
          </cell>
          <cell r="AO214">
            <v>49.829106681631963</v>
          </cell>
          <cell r="AP214">
            <v>49.829106681631963</v>
          </cell>
          <cell r="AQ214">
            <v>49.829106681631963</v>
          </cell>
        </row>
        <row r="216">
          <cell r="J216">
            <v>0</v>
          </cell>
          <cell r="L216">
            <v>0</v>
          </cell>
          <cell r="O216">
            <v>0</v>
          </cell>
          <cell r="Q216">
            <v>0</v>
          </cell>
          <cell r="T216">
            <v>0</v>
          </cell>
        </row>
        <row r="217">
          <cell r="F217">
            <v>1999</v>
          </cell>
          <cell r="G217">
            <v>2000</v>
          </cell>
          <cell r="I217" t="str">
            <v>9m 2001</v>
          </cell>
          <cell r="J217" t="str">
            <v>Q4 2001</v>
          </cell>
          <cell r="L217">
            <v>2001</v>
          </cell>
          <cell r="N217" t="str">
            <v>9 m 2002</v>
          </cell>
          <cell r="O217" t="str">
            <v xml:space="preserve">Q4 2002 </v>
          </cell>
          <cell r="Q217">
            <v>2002</v>
          </cell>
          <cell r="S217" t="str">
            <v>2002 PF</v>
          </cell>
          <cell r="T217">
            <v>0</v>
          </cell>
          <cell r="U217" t="str">
            <v>Jan 2003</v>
          </cell>
          <cell r="V217" t="str">
            <v>Feb 2003</v>
          </cell>
          <cell r="W217" t="str">
            <v>Mar 2003</v>
          </cell>
          <cell r="X217" t="str">
            <v>Apr 2003</v>
          </cell>
          <cell r="Y217" t="str">
            <v>May 2003</v>
          </cell>
          <cell r="Z217" t="str">
            <v>Jun 2003</v>
          </cell>
          <cell r="AA217" t="str">
            <v>Jul 2003</v>
          </cell>
          <cell r="AB217" t="str">
            <v>Aug 2003</v>
          </cell>
          <cell r="AC217" t="str">
            <v>Sep 2003</v>
          </cell>
          <cell r="AD217" t="str">
            <v>Oct 2003</v>
          </cell>
          <cell r="AE217" t="str">
            <v>Nov 2003</v>
          </cell>
          <cell r="AF217" t="str">
            <v>Dec 2003</v>
          </cell>
          <cell r="AH217" t="str">
            <v>Q1 2003</v>
          </cell>
          <cell r="AI217" t="str">
            <v>Q2 2003</v>
          </cell>
          <cell r="AJ217" t="str">
            <v>Q3 2003</v>
          </cell>
          <cell r="AK217" t="str">
            <v>Q4 2003</v>
          </cell>
          <cell r="AL217">
            <v>2003</v>
          </cell>
          <cell r="AM217">
            <v>2004</v>
          </cell>
          <cell r="AN217">
            <v>2005</v>
          </cell>
          <cell r="AO217">
            <v>2006</v>
          </cell>
          <cell r="AP217">
            <v>2007</v>
          </cell>
          <cell r="AQ217">
            <v>2008</v>
          </cell>
        </row>
        <row r="219">
          <cell r="B219" t="str">
            <v>Total Revenues</v>
          </cell>
          <cell r="F219">
            <v>0</v>
          </cell>
          <cell r="G219">
            <v>0</v>
          </cell>
          <cell r="I219">
            <v>17287</v>
          </cell>
          <cell r="J219">
            <v>8971</v>
          </cell>
          <cell r="L219">
            <v>26258</v>
          </cell>
          <cell r="N219">
            <v>31765</v>
          </cell>
          <cell r="O219">
            <v>9807.1565348051972</v>
          </cell>
          <cell r="Q219">
            <v>41572.156534805195</v>
          </cell>
          <cell r="S219">
            <v>41572.156534805195</v>
          </cell>
          <cell r="T219">
            <v>0</v>
          </cell>
          <cell r="U219">
            <v>1860.3917916666664</v>
          </cell>
          <cell r="V219">
            <v>1782.1832239583332</v>
          </cell>
          <cell r="W219">
            <v>3089.5823199404767</v>
          </cell>
          <cell r="X219">
            <v>4140.3712304665078</v>
          </cell>
          <cell r="Y219">
            <v>4140.3712304665078</v>
          </cell>
          <cell r="Z219">
            <v>4655.2253898712743</v>
          </cell>
          <cell r="AA219">
            <v>6520.7963953823464</v>
          </cell>
          <cell r="AB219">
            <v>5450.1620403441539</v>
          </cell>
          <cell r="AC219">
            <v>4517.2284873618155</v>
          </cell>
          <cell r="AD219">
            <v>5128.1523619392783</v>
          </cell>
          <cell r="AE219">
            <v>5395.4475995400198</v>
          </cell>
          <cell r="AF219">
            <v>5827.6914290339218</v>
          </cell>
          <cell r="AH219">
            <v>7304.2268506964301</v>
          </cell>
          <cell r="AI219">
            <v>13776.300000000001</v>
          </cell>
          <cell r="AJ219">
            <v>16488.186923088317</v>
          </cell>
          <cell r="AK219">
            <v>16351.291390513219</v>
          </cell>
          <cell r="AL219">
            <v>53920.005164297967</v>
          </cell>
          <cell r="AM219">
            <v>62900.146662931751</v>
          </cell>
          <cell r="AN219">
            <v>75856.079636480121</v>
          </cell>
          <cell r="AO219">
            <v>76668.625362035775</v>
          </cell>
          <cell r="AP219">
            <v>78148.677108645948</v>
          </cell>
          <cell r="AQ219">
            <v>79776.399797292775</v>
          </cell>
        </row>
        <row r="220">
          <cell r="B220" t="str">
            <v>$/HL</v>
          </cell>
          <cell r="N220">
            <v>45.97966486160071</v>
          </cell>
          <cell r="O220">
            <v>47.002141037745837</v>
          </cell>
          <cell r="Q220">
            <v>46.216843949606321</v>
          </cell>
          <cell r="S220">
            <v>46.216843949606321</v>
          </cell>
          <cell r="U220">
            <v>32.607961181328093</v>
          </cell>
          <cell r="V220">
            <v>36.343346587672542</v>
          </cell>
          <cell r="W220">
            <v>39.789900498155468</v>
          </cell>
          <cell r="X220">
            <v>51.753217167359232</v>
          </cell>
          <cell r="Y220">
            <v>41.182971577012289</v>
          </cell>
          <cell r="Z220">
            <v>40.660541443543316</v>
          </cell>
          <cell r="AA220">
            <v>51.779113104982088</v>
          </cell>
          <cell r="AB220">
            <v>52.355062827513486</v>
          </cell>
          <cell r="AC220">
            <v>53.078359616917659</v>
          </cell>
          <cell r="AD220">
            <v>53.28559484137697</v>
          </cell>
          <cell r="AE220">
            <v>50.307203725314871</v>
          </cell>
          <cell r="AF220">
            <v>50.713061210755093</v>
          </cell>
          <cell r="AH220">
            <v>42.213938981796773</v>
          </cell>
          <cell r="AI220">
            <v>50</v>
          </cell>
          <cell r="AJ220">
            <v>52.320233653422996</v>
          </cell>
          <cell r="AK220">
            <v>51.353913237626472</v>
          </cell>
          <cell r="AL220">
            <v>49.829106681631963</v>
          </cell>
          <cell r="AM220">
            <v>49.10237834733158</v>
          </cell>
          <cell r="AN220">
            <v>48.594541727405584</v>
          </cell>
          <cell r="AO220">
            <v>48.709418908536072</v>
          </cell>
          <cell r="AP220">
            <v>48.812415433257932</v>
          </cell>
          <cell r="AQ220">
            <v>49.829106681631963</v>
          </cell>
        </row>
        <row r="222">
          <cell r="B222" t="str">
            <v>Cost of Goods Sold- Variable (Excl. Depreciation)</v>
          </cell>
          <cell r="F222">
            <v>0</v>
          </cell>
          <cell r="G222">
            <v>0</v>
          </cell>
          <cell r="I222">
            <v>12460</v>
          </cell>
          <cell r="J222">
            <v>6701</v>
          </cell>
          <cell r="L222">
            <v>19161</v>
          </cell>
          <cell r="N222">
            <v>24641.052</v>
          </cell>
          <cell r="O222">
            <v>8132.0490001038434</v>
          </cell>
          <cell r="Q222">
            <v>32773.101000103845</v>
          </cell>
          <cell r="S222">
            <v>32773.101000103845</v>
          </cell>
          <cell r="T222">
            <v>0</v>
          </cell>
          <cell r="U222">
            <v>1399.7441301233553</v>
          </cell>
          <cell r="V222">
            <v>1251.6952134261746</v>
          </cell>
          <cell r="W222">
            <v>1882.9090387111573</v>
          </cell>
          <cell r="X222">
            <v>2868.5190918517519</v>
          </cell>
          <cell r="Y222">
            <v>-4234.8509024614086</v>
          </cell>
          <cell r="Z222">
            <v>2975.586706010256</v>
          </cell>
          <cell r="AA222">
            <v>3818.4893011155755</v>
          </cell>
          <cell r="AB222">
            <v>3198.048256488878</v>
          </cell>
          <cell r="AC222">
            <v>2671.7449153329908</v>
          </cell>
          <cell r="AD222">
            <v>2982.9013328828419</v>
          </cell>
          <cell r="AE222">
            <v>2716.1290161481861</v>
          </cell>
          <cell r="AF222">
            <v>3052.3128212179795</v>
          </cell>
          <cell r="AH222">
            <v>5844.7227345670581</v>
          </cell>
          <cell r="AI222">
            <v>1609.2548954005993</v>
          </cell>
          <cell r="AJ222">
            <v>9688.2824729374443</v>
          </cell>
          <cell r="AK222">
            <v>8751.343170249007</v>
          </cell>
          <cell r="AL222">
            <v>25893.603273154105</v>
          </cell>
          <cell r="AM222">
            <v>37242.57734500627</v>
          </cell>
          <cell r="AN222">
            <v>45237.199884619775</v>
          </cell>
          <cell r="AO222">
            <v>46098.898024520342</v>
          </cell>
          <cell r="AP222">
            <v>47320.605644514108</v>
          </cell>
          <cell r="AQ222">
            <v>0</v>
          </cell>
        </row>
        <row r="223">
          <cell r="B223" t="str">
            <v>$/HL</v>
          </cell>
          <cell r="F223" t="str">
            <v>N/A</v>
          </cell>
          <cell r="G223" t="str">
            <v>N/A</v>
          </cell>
          <cell r="I223">
            <v>3629.4785901543842</v>
          </cell>
          <cell r="J223">
            <v>1922.3178201529822</v>
          </cell>
          <cell r="L223">
            <v>2769.3724547962565</v>
          </cell>
          <cell r="N223">
            <v>35.667788849276747</v>
          </cell>
          <cell r="O223">
            <v>38.973958728225099</v>
          </cell>
          <cell r="Q223">
            <v>36.434705844484377</v>
          </cell>
          <cell r="S223">
            <v>36.434705844484377</v>
          </cell>
          <cell r="U223">
            <v>24.533973146572681</v>
          </cell>
          <cell r="V223">
            <v>25.525317684587169</v>
          </cell>
          <cell r="W223">
            <v>24.2494795538699</v>
          </cell>
          <cell r="X223">
            <v>35.85550262182479</v>
          </cell>
          <cell r="Y223">
            <v>-42.122731185460019</v>
          </cell>
          <cell r="Z223">
            <v>25.989926683642729</v>
          </cell>
          <cell r="AA223">
            <v>30.321141379700173</v>
          </cell>
          <cell r="AB223">
            <v>30.720924654071837</v>
          </cell>
          <cell r="AC223">
            <v>31.393549787767693</v>
          </cell>
          <cell r="AD223">
            <v>30.994724933580375</v>
          </cell>
          <cell r="AE223">
            <v>25.325212271777961</v>
          </cell>
          <cell r="AF223">
            <v>26.561483019779658</v>
          </cell>
          <cell r="AH223">
            <v>33.778902808722258</v>
          </cell>
          <cell r="AI223">
            <v>5.8406643852144597</v>
          </cell>
          <cell r="AJ223">
            <v>30.742810294966397</v>
          </cell>
          <cell r="AK223">
            <v>27.485028989111338</v>
          </cell>
          <cell r="AL223">
            <v>23.929061503951168</v>
          </cell>
          <cell r="AM223">
            <v>29.073050230293731</v>
          </cell>
          <cell r="AN223">
            <v>28.979628369391271</v>
          </cell>
          <cell r="AO223">
            <v>29.287736991436049</v>
          </cell>
          <cell r="AP223">
            <v>29.556905461907625</v>
          </cell>
          <cell r="AQ223">
            <v>0</v>
          </cell>
        </row>
        <row r="224">
          <cell r="B224" t="str">
            <v>Cost of Goods Sold- Fixed (Excl. Depreciation)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1168.9479999999999</v>
          </cell>
          <cell r="O224">
            <v>131.12803196940499</v>
          </cell>
          <cell r="Q224">
            <v>1300.0760319694048</v>
          </cell>
          <cell r="S224">
            <v>1300.0760319694048</v>
          </cell>
          <cell r="T224">
            <v>0</v>
          </cell>
          <cell r="U224">
            <v>94.479671994900841</v>
          </cell>
          <cell r="V224">
            <v>94.479671994900841</v>
          </cell>
          <cell r="W224">
            <v>94.479671994900841</v>
          </cell>
          <cell r="X224">
            <v>94.479671994900841</v>
          </cell>
          <cell r="Y224">
            <v>94.479671994900841</v>
          </cell>
          <cell r="Z224">
            <v>94.479671994900841</v>
          </cell>
          <cell r="AA224">
            <v>94.479671994900841</v>
          </cell>
          <cell r="AB224">
            <v>94.479671994900841</v>
          </cell>
          <cell r="AC224">
            <v>94.479671994900841</v>
          </cell>
          <cell r="AD224">
            <v>94.479671994900841</v>
          </cell>
          <cell r="AE224">
            <v>94.479671994900841</v>
          </cell>
          <cell r="AF224">
            <v>94.479671994900841</v>
          </cell>
          <cell r="AH224">
            <v>218.7</v>
          </cell>
          <cell r="AI224">
            <v>652.79999999999995</v>
          </cell>
          <cell r="AJ224">
            <v>131.12803196940499</v>
          </cell>
          <cell r="AK224">
            <v>131.12803196940499</v>
          </cell>
          <cell r="AL224">
            <v>1133.75606393881</v>
          </cell>
          <cell r="AM224">
            <v>1303.8194735296315</v>
          </cell>
          <cell r="AN224">
            <v>1499.3923945590761</v>
          </cell>
          <cell r="AO224">
            <v>1724.3012537429374</v>
          </cell>
          <cell r="AP224">
            <v>1982.9464418043779</v>
          </cell>
          <cell r="AQ224">
            <v>2280.3884080750345</v>
          </cell>
        </row>
        <row r="225">
          <cell r="B225" t="str">
            <v>$/HL</v>
          </cell>
          <cell r="F225" t="str">
            <v>N/A</v>
          </cell>
          <cell r="G225" t="str">
            <v>N/A</v>
          </cell>
          <cell r="I225">
            <v>0</v>
          </cell>
          <cell r="J225">
            <v>0</v>
          </cell>
          <cell r="L225">
            <v>0</v>
          </cell>
          <cell r="N225">
            <v>1.6920458769286453</v>
          </cell>
          <cell r="O225">
            <v>0.62844905460157841</v>
          </cell>
          <cell r="Q225">
            <v>1.4453282220721084</v>
          </cell>
          <cell r="S225">
            <v>1.4453282220721084</v>
          </cell>
          <cell r="U225">
            <v>1.6559896096264515</v>
          </cell>
          <cell r="V225">
            <v>1.9266859987458727</v>
          </cell>
          <cell r="W225">
            <v>1.2167783080296424</v>
          </cell>
          <cell r="X225">
            <v>1.1809634234421156</v>
          </cell>
          <cell r="Y225">
            <v>0.93975960844772854</v>
          </cell>
          <cell r="Z225">
            <v>0.82522204554896361</v>
          </cell>
          <cell r="AA225">
            <v>0.75022640268447349</v>
          </cell>
          <cell r="AB225">
            <v>0.90758570600289001</v>
          </cell>
          <cell r="AC225">
            <v>1.110155490399505</v>
          </cell>
          <cell r="AD225">
            <v>0.98171917824271693</v>
          </cell>
          <cell r="AE225">
            <v>0.88092934260979805</v>
          </cell>
          <cell r="AF225">
            <v>0.82217005608406946</v>
          </cell>
          <cell r="AH225">
            <v>1.2639514960352991</v>
          </cell>
          <cell r="AI225">
            <v>2.3692863831362554</v>
          </cell>
          <cell r="AJ225">
            <v>0.41609482614160925</v>
          </cell>
          <cell r="AK225">
            <v>0.41182909752831304</v>
          </cell>
          <cell r="AL225">
            <v>1.0477382501877153</v>
          </cell>
          <cell r="AM225">
            <v>1.0178137966663789</v>
          </cell>
          <cell r="AN225">
            <v>0.96053324443246391</v>
          </cell>
          <cell r="AO225">
            <v>1.095489996024738</v>
          </cell>
          <cell r="AP225">
            <v>1.2385674214893054</v>
          </cell>
          <cell r="AQ225">
            <v>1.4243525347127011</v>
          </cell>
        </row>
        <row r="227">
          <cell r="B227" t="str">
            <v>Total COGS $/HL</v>
          </cell>
          <cell r="N227">
            <v>37.359834726205392</v>
          </cell>
          <cell r="O227">
            <v>39.602407782826681</v>
          </cell>
          <cell r="Q227">
            <v>37.880034066556483</v>
          </cell>
          <cell r="S227">
            <v>37.880034066556483</v>
          </cell>
          <cell r="U227">
            <v>26.189962756199133</v>
          </cell>
          <cell r="V227">
            <v>27.452003683333043</v>
          </cell>
          <cell r="W227">
            <v>25.466257861899543</v>
          </cell>
          <cell r="X227">
            <v>37.036466045266906</v>
          </cell>
          <cell r="Y227">
            <v>-41.182971577012289</v>
          </cell>
          <cell r="Z227">
            <v>26.815148729191694</v>
          </cell>
          <cell r="AA227">
            <v>31.071367782384648</v>
          </cell>
          <cell r="AB227">
            <v>31.628510360074728</v>
          </cell>
          <cell r="AC227">
            <v>32.503705278167196</v>
          </cell>
          <cell r="AD227">
            <v>31.976444111823092</v>
          </cell>
          <cell r="AE227">
            <v>26.206141614387757</v>
          </cell>
          <cell r="AF227">
            <v>27.383653075863727</v>
          </cell>
          <cell r="AH227">
            <v>35.042854304757554</v>
          </cell>
          <cell r="AI227">
            <v>8.2099507683507138</v>
          </cell>
          <cell r="AJ227">
            <v>31.158905121108006</v>
          </cell>
          <cell r="AK227">
            <v>27.896858086639654</v>
          </cell>
          <cell r="AL227">
            <v>24.976799754138881</v>
          </cell>
          <cell r="AM227">
            <v>30.090864026960112</v>
          </cell>
          <cell r="AN227">
            <v>29.940161613823737</v>
          </cell>
          <cell r="AO227">
            <v>30.383226987460787</v>
          </cell>
          <cell r="AP227">
            <v>30.795472883396933</v>
          </cell>
          <cell r="AQ227">
            <v>1.4243525347127011</v>
          </cell>
        </row>
        <row r="228">
          <cell r="F228" t="str">
            <v>______</v>
          </cell>
          <cell r="G228" t="str">
            <v>______</v>
          </cell>
          <cell r="I228" t="str">
            <v>______</v>
          </cell>
          <cell r="J228" t="str">
            <v>______</v>
          </cell>
          <cell r="L228" t="str">
            <v>______</v>
          </cell>
          <cell r="N228" t="str">
            <v>______</v>
          </cell>
          <cell r="O228" t="str">
            <v>______</v>
          </cell>
          <cell r="Q228" t="str">
            <v>______</v>
          </cell>
          <cell r="S228" t="str">
            <v>______</v>
          </cell>
          <cell r="T228">
            <v>0</v>
          </cell>
          <cell r="U228" t="str">
            <v>______</v>
          </cell>
          <cell r="V228" t="str">
            <v>______</v>
          </cell>
          <cell r="W228" t="str">
            <v>______</v>
          </cell>
          <cell r="X228" t="str">
            <v>______</v>
          </cell>
          <cell r="Y228" t="str">
            <v>______</v>
          </cell>
          <cell r="Z228" t="str">
            <v>______</v>
          </cell>
          <cell r="AA228" t="str">
            <v>______</v>
          </cell>
          <cell r="AB228" t="str">
            <v>______</v>
          </cell>
          <cell r="AC228" t="str">
            <v>______</v>
          </cell>
          <cell r="AD228" t="str">
            <v>______</v>
          </cell>
          <cell r="AE228" t="str">
            <v>______</v>
          </cell>
          <cell r="AF228" t="str">
            <v>______</v>
          </cell>
          <cell r="AH228" t="str">
            <v>______</v>
          </cell>
          <cell r="AI228" t="str">
            <v>______</v>
          </cell>
          <cell r="AJ228" t="str">
            <v>______</v>
          </cell>
          <cell r="AK228" t="str">
            <v>______</v>
          </cell>
          <cell r="AL228" t="str">
            <v>______</v>
          </cell>
          <cell r="AM228" t="str">
            <v>______</v>
          </cell>
          <cell r="AN228" t="str">
            <v>______</v>
          </cell>
          <cell r="AO228" t="str">
            <v>______</v>
          </cell>
          <cell r="AP228" t="str">
            <v>______</v>
          </cell>
          <cell r="AQ228" t="str">
            <v>______</v>
          </cell>
        </row>
        <row r="229">
          <cell r="B229" t="str">
            <v>Gross Profit</v>
          </cell>
          <cell r="F229">
            <v>0</v>
          </cell>
          <cell r="G229">
            <v>0</v>
          </cell>
          <cell r="I229">
            <v>4827</v>
          </cell>
          <cell r="J229">
            <v>2270</v>
          </cell>
          <cell r="L229">
            <v>7097</v>
          </cell>
          <cell r="N229">
            <v>5955</v>
          </cell>
          <cell r="O229">
            <v>1543.979502731949</v>
          </cell>
          <cell r="Q229">
            <v>7498.979502731946</v>
          </cell>
          <cell r="S229">
            <v>7498.979502731946</v>
          </cell>
          <cell r="T229">
            <v>0</v>
          </cell>
          <cell r="U229">
            <v>366.16798954841033</v>
          </cell>
          <cell r="V229">
            <v>436.00833853725771</v>
          </cell>
          <cell r="W229">
            <v>1112.1936092344185</v>
          </cell>
          <cell r="X229">
            <v>1177.372466619855</v>
          </cell>
          <cell r="Y229">
            <v>8280.7424609330155</v>
          </cell>
          <cell r="Z229">
            <v>1585.1590118661175</v>
          </cell>
          <cell r="AA229">
            <v>2607.8274222718701</v>
          </cell>
          <cell r="AB229">
            <v>2157.634111860375</v>
          </cell>
          <cell r="AC229">
            <v>1751.0039000339239</v>
          </cell>
          <cell r="AD229">
            <v>2050.7713570615356</v>
          </cell>
          <cell r="AE229">
            <v>2584.8389113969329</v>
          </cell>
          <cell r="AF229">
            <v>2680.8989358210415</v>
          </cell>
          <cell r="AH229">
            <v>1240.804116129372</v>
          </cell>
          <cell r="AI229">
            <v>11514.245104599402</v>
          </cell>
          <cell r="AJ229">
            <v>6668.7764181814673</v>
          </cell>
          <cell r="AK229">
            <v>7468.8201882948069</v>
          </cell>
          <cell r="AL229">
            <v>26892.645827205051</v>
          </cell>
          <cell r="AM229">
            <v>24353.74984439585</v>
          </cell>
          <cell r="AN229">
            <v>29119.48735730127</v>
          </cell>
          <cell r="AO229">
            <v>28845.426083772494</v>
          </cell>
          <cell r="AP229">
            <v>28845.125022327462</v>
          </cell>
          <cell r="AQ229">
            <v>77496.011389217747</v>
          </cell>
        </row>
        <row r="231">
          <cell r="B231" t="str">
            <v>Sales - Variable commercial exp. (Excl. Amortization)</v>
          </cell>
          <cell r="F231">
            <v>0</v>
          </cell>
          <cell r="G231">
            <v>0</v>
          </cell>
          <cell r="I231">
            <v>3041</v>
          </cell>
          <cell r="J231">
            <v>1082</v>
          </cell>
          <cell r="L231">
            <v>4123</v>
          </cell>
          <cell r="N231">
            <v>0</v>
          </cell>
          <cell r="O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-38.493311598529544</v>
          </cell>
          <cell r="V231">
            <v>-38.493311598529544</v>
          </cell>
          <cell r="W231">
            <v>-38.493311598529544</v>
          </cell>
          <cell r="X231">
            <v>412.45444521277591</v>
          </cell>
          <cell r="Y231">
            <v>-35.299008385116188</v>
          </cell>
          <cell r="Z231">
            <v>660.90684969313952</v>
          </cell>
          <cell r="AA231">
            <v>-38.493311598529544</v>
          </cell>
          <cell r="AB231">
            <v>-38.493311598529544</v>
          </cell>
          <cell r="AC231">
            <v>-38.493311598529544</v>
          </cell>
          <cell r="AD231">
            <v>-38.493311598529544</v>
          </cell>
          <cell r="AE231">
            <v>-38.493311598529544</v>
          </cell>
          <cell r="AF231">
            <v>-38.493311598529544</v>
          </cell>
          <cell r="AH231">
            <v>-115.47993479558863</v>
          </cell>
          <cell r="AI231">
            <v>1571</v>
          </cell>
          <cell r="AJ231">
            <v>1796.8706923484533</v>
          </cell>
          <cell r="AK231">
            <v>2360.127498675261</v>
          </cell>
          <cell r="AL231">
            <v>5612.5182562281261</v>
          </cell>
          <cell r="AM231">
            <v>6644.1598528289096</v>
          </cell>
          <cell r="AN231">
            <v>8096.4352304964304</v>
          </cell>
          <cell r="AO231">
            <v>8163.862301602423</v>
          </cell>
          <cell r="AP231">
            <v>8303.9031415917907</v>
          </cell>
          <cell r="AQ231">
            <v>0</v>
          </cell>
        </row>
        <row r="232">
          <cell r="B232" t="str">
            <v>Sales - Variable marketing exp. (Excl. Amortization)</v>
          </cell>
          <cell r="N232">
            <v>411</v>
          </cell>
          <cell r="O232">
            <v>0</v>
          </cell>
          <cell r="Q232">
            <v>411</v>
          </cell>
          <cell r="S232">
            <v>411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B233" t="str">
            <v>G&amp;A - Fixed (Excl. Amortization)</v>
          </cell>
          <cell r="F233">
            <v>0</v>
          </cell>
          <cell r="G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204</v>
          </cell>
          <cell r="O233">
            <v>397.99235216484203</v>
          </cell>
          <cell r="Q233">
            <v>601.99235216484203</v>
          </cell>
          <cell r="S233">
            <v>601.99235216484203</v>
          </cell>
          <cell r="T233">
            <v>0</v>
          </cell>
          <cell r="U233">
            <v>94.534727351418226</v>
          </cell>
          <cell r="V233">
            <v>94.534727351418226</v>
          </cell>
          <cell r="W233">
            <v>94.534727351418226</v>
          </cell>
          <cell r="X233">
            <v>36.260841038155228</v>
          </cell>
          <cell r="Y233">
            <v>2962.9987638466528</v>
          </cell>
          <cell r="Z233">
            <v>81.336639266858953</v>
          </cell>
          <cell r="AA233">
            <v>94.534727351418226</v>
          </cell>
          <cell r="AB233">
            <v>94.534727351418226</v>
          </cell>
          <cell r="AC233">
            <v>94.534727351418226</v>
          </cell>
          <cell r="AD233">
            <v>94.534727351418226</v>
          </cell>
          <cell r="AE233">
            <v>94.534727351418226</v>
          </cell>
          <cell r="AF233">
            <v>94.534727351418226</v>
          </cell>
          <cell r="AH233">
            <v>283.60418205425469</v>
          </cell>
          <cell r="AI233">
            <v>186.47999215399355</v>
          </cell>
          <cell r="AJ233">
            <v>186.47999215399355</v>
          </cell>
          <cell r="AK233">
            <v>186.47999215399355</v>
          </cell>
          <cell r="AL233">
            <v>843.04415851623526</v>
          </cell>
          <cell r="AM233">
            <v>927.34857436785887</v>
          </cell>
          <cell r="AN233">
            <v>1020.0834318046449</v>
          </cell>
          <cell r="AO233">
            <v>1122.0917749851094</v>
          </cell>
          <cell r="AP233">
            <v>1234.3009524836204</v>
          </cell>
          <cell r="AQ233">
            <v>1357.7310477319827</v>
          </cell>
        </row>
        <row r="234">
          <cell r="F234" t="str">
            <v>______</v>
          </cell>
          <cell r="G234" t="str">
            <v>______</v>
          </cell>
          <cell r="I234" t="str">
            <v>______</v>
          </cell>
          <cell r="J234" t="str">
            <v>______</v>
          </cell>
          <cell r="L234" t="str">
            <v>______</v>
          </cell>
          <cell r="N234" t="str">
            <v>______</v>
          </cell>
          <cell r="O234" t="str">
            <v>______</v>
          </cell>
          <cell r="Q234" t="str">
            <v>______</v>
          </cell>
          <cell r="S234" t="str">
            <v>______</v>
          </cell>
          <cell r="T234">
            <v>0</v>
          </cell>
          <cell r="U234" t="str">
            <v>______</v>
          </cell>
          <cell r="V234" t="str">
            <v>______</v>
          </cell>
          <cell r="W234" t="str">
            <v>______</v>
          </cell>
          <cell r="X234" t="str">
            <v>______</v>
          </cell>
          <cell r="Y234" t="str">
            <v>______</v>
          </cell>
          <cell r="Z234" t="str">
            <v>______</v>
          </cell>
          <cell r="AA234" t="str">
            <v>______</v>
          </cell>
          <cell r="AB234" t="str">
            <v>______</v>
          </cell>
          <cell r="AC234" t="str">
            <v>______</v>
          </cell>
          <cell r="AD234" t="str">
            <v>______</v>
          </cell>
          <cell r="AE234" t="str">
            <v>______</v>
          </cell>
          <cell r="AF234" t="str">
            <v>______</v>
          </cell>
          <cell r="AH234" t="str">
            <v>______</v>
          </cell>
          <cell r="AI234" t="str">
            <v>______</v>
          </cell>
          <cell r="AJ234" t="str">
            <v>______</v>
          </cell>
          <cell r="AK234" t="str">
            <v>______</v>
          </cell>
          <cell r="AL234" t="str">
            <v>______</v>
          </cell>
          <cell r="AM234" t="str">
            <v>______</v>
          </cell>
          <cell r="AN234" t="str">
            <v>______</v>
          </cell>
          <cell r="AO234" t="str">
            <v>______</v>
          </cell>
          <cell r="AP234" t="str">
            <v>______</v>
          </cell>
          <cell r="AQ234" t="str">
            <v>______</v>
          </cell>
        </row>
        <row r="236">
          <cell r="B236" t="str">
            <v>EBITDA</v>
          </cell>
          <cell r="F236">
            <v>0</v>
          </cell>
          <cell r="G236">
            <v>0</v>
          </cell>
          <cell r="I236">
            <v>1786</v>
          </cell>
          <cell r="J236">
            <v>1188</v>
          </cell>
          <cell r="L236">
            <v>2974</v>
          </cell>
          <cell r="N236">
            <v>5340</v>
          </cell>
          <cell r="O236">
            <v>1145.9871505671069</v>
          </cell>
          <cell r="Q236">
            <v>6485.9871505671035</v>
          </cell>
          <cell r="S236">
            <v>6485.9871505671035</v>
          </cell>
          <cell r="U236">
            <v>310.12657379552167</v>
          </cell>
          <cell r="V236">
            <v>379.96692278436905</v>
          </cell>
          <cell r="W236">
            <v>1056.1521934815298</v>
          </cell>
          <cell r="X236">
            <v>728.65718036892383</v>
          </cell>
          <cell r="Y236">
            <v>5353.0427054714792</v>
          </cell>
          <cell r="Z236">
            <v>842.91552290611901</v>
          </cell>
          <cell r="AA236">
            <v>2551.7860065189816</v>
          </cell>
          <cell r="AB236">
            <v>2101.5926961074865</v>
          </cell>
          <cell r="AC236">
            <v>1694.9624842810351</v>
          </cell>
          <cell r="AD236">
            <v>1994.7299413086469</v>
          </cell>
          <cell r="AE236">
            <v>2528.7974956440444</v>
          </cell>
          <cell r="AF236">
            <v>2624.857520068153</v>
          </cell>
          <cell r="AH236">
            <v>1072.6798688707058</v>
          </cell>
          <cell r="AI236">
            <v>9756.7651124454078</v>
          </cell>
          <cell r="AJ236">
            <v>4685.4257336790206</v>
          </cell>
          <cell r="AK236">
            <v>4922.2126974655521</v>
          </cell>
          <cell r="AL236">
            <v>20437.083412460692</v>
          </cell>
          <cell r="AM236">
            <v>16782.241417199082</v>
          </cell>
          <cell r="AN236">
            <v>20002.968695000196</v>
          </cell>
          <cell r="AO236">
            <v>19559.472007184962</v>
          </cell>
          <cell r="AP236">
            <v>19306.92092825205</v>
          </cell>
          <cell r="AQ236">
            <v>76138.280341485763</v>
          </cell>
        </row>
        <row r="237">
          <cell r="B237" t="str">
            <v xml:space="preserve"> EBITDA/HL</v>
          </cell>
          <cell r="I237">
            <v>4.8311922982246855</v>
          </cell>
          <cell r="J237">
            <v>6.0247499160794931</v>
          </cell>
          <cell r="L237">
            <v>5.2463749172275866</v>
          </cell>
          <cell r="N237">
            <v>7.7296209778355989</v>
          </cell>
          <cell r="O237">
            <v>5.492300391784207</v>
          </cell>
          <cell r="Q237">
            <v>7.2106400288843293</v>
          </cell>
          <cell r="S237">
            <v>7.2106400288843293</v>
          </cell>
          <cell r="U237">
            <v>5.4357341958400589</v>
          </cell>
          <cell r="V237">
            <v>7.7485128245863182</v>
          </cell>
          <cell r="W237">
            <v>13.60190030163959</v>
          </cell>
          <cell r="X237">
            <v>9.1079642855936918</v>
          </cell>
          <cell r="Y237">
            <v>53.24503367422097</v>
          </cell>
          <cell r="Z237">
            <v>7.3623506236886982</v>
          </cell>
          <cell r="AA237">
            <v>20.262742192782348</v>
          </cell>
          <cell r="AB237">
            <v>20.18821033724771</v>
          </cell>
          <cell r="AC237">
            <v>19.916156229324457</v>
          </cell>
          <cell r="AD237">
            <v>20.726835703910542</v>
          </cell>
          <cell r="AE237">
            <v>23.578531427916499</v>
          </cell>
          <cell r="AF237">
            <v>22.841731019172023</v>
          </cell>
          <cell r="AH237">
            <v>6.1994299269596578</v>
          </cell>
          <cell r="AI237">
            <v>35.411413487095253</v>
          </cell>
          <cell r="AJ237">
            <v>14.867769894613181</v>
          </cell>
          <cell r="AK237">
            <v>15.459016524495773</v>
          </cell>
          <cell r="AL237">
            <v>18.88652655944481</v>
          </cell>
          <cell r="AM237">
            <v>13.100891036064857</v>
          </cell>
          <cell r="AN237">
            <v>12.814201598334527</v>
          </cell>
          <cell r="AO237">
            <v>12.426602291731234</v>
          </cell>
          <cell r="AP237">
            <v>12.059288524829512</v>
          </cell>
          <cell r="AQ237">
            <v>47.556702274507032</v>
          </cell>
        </row>
        <row r="238">
          <cell r="B238" t="str">
            <v>EBITDA Margin</v>
          </cell>
          <cell r="F238">
            <v>0</v>
          </cell>
          <cell r="G238">
            <v>0</v>
          </cell>
          <cell r="I238">
            <v>0.10331462949036849</v>
          </cell>
          <cell r="J238">
            <v>0.13242670828224279</v>
          </cell>
          <cell r="L238">
            <v>0.11326072054231091</v>
          </cell>
          <cell r="N238">
            <v>0.16810955454116167</v>
          </cell>
          <cell r="O238">
            <v>0.11685213206295275</v>
          </cell>
          <cell r="Q238">
            <v>0.15601757741715616</v>
          </cell>
          <cell r="S238">
            <v>0.15601757741715616</v>
          </cell>
          <cell r="U238">
            <v>0.16669960337638828</v>
          </cell>
          <cell r="V238">
            <v>0.21320306334184894</v>
          </cell>
          <cell r="W238">
            <v>0.34184303381884884</v>
          </cell>
          <cell r="X238">
            <v>0.17598836911221216</v>
          </cell>
          <cell r="Y238">
            <v>1.2928895520482921</v>
          </cell>
          <cell r="Z238">
            <v>0.18106868138761101</v>
          </cell>
          <cell r="AA238">
            <v>0.39133042220517877</v>
          </cell>
          <cell r="AB238">
            <v>0.38560187395360085</v>
          </cell>
          <cell r="AC238">
            <v>0.37522177348857982</v>
          </cell>
          <cell r="AD238">
            <v>0.38897634089684369</v>
          </cell>
          <cell r="AE238">
            <v>0.46869095640176966</v>
          </cell>
          <cell r="AF238">
            <v>0.4504112051971299</v>
          </cell>
          <cell r="AH238">
            <v>0.1468574143159902</v>
          </cell>
          <cell r="AI238">
            <v>0.70822826974190511</v>
          </cell>
          <cell r="AJ238">
            <v>0.28416864483250398</v>
          </cell>
          <cell r="AK238">
            <v>0.30102898785849713</v>
          </cell>
          <cell r="AL238">
            <v>0.37902599137717979</v>
          </cell>
          <cell r="AM238">
            <v>0.26680766751040302</v>
          </cell>
          <cell r="AN238">
            <v>0.26369631532316262</v>
          </cell>
          <cell r="AO238">
            <v>0.2551170301387754</v>
          </cell>
          <cell r="AP238">
            <v>0.2470537140559739</v>
          </cell>
          <cell r="AQ238">
            <v>0.9543960436288017</v>
          </cell>
        </row>
        <row r="239">
          <cell r="F239">
            <v>0</v>
          </cell>
          <cell r="G239">
            <v>0</v>
          </cell>
        </row>
        <row r="240">
          <cell r="B240" t="str">
            <v>Non-Recurring&amp;Extraordinary Items</v>
          </cell>
          <cell r="F240">
            <v>0</v>
          </cell>
          <cell r="G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-242</v>
          </cell>
          <cell r="O240">
            <v>134.80511323764955</v>
          </cell>
          <cell r="Q240">
            <v>-107.19488676235045</v>
          </cell>
          <cell r="S240">
            <v>-107.19488676235045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-3.203853167409338E-2</v>
          </cell>
          <cell r="Y240">
            <v>728.65718036892395</v>
          </cell>
          <cell r="Z240">
            <v>5.5381523724251529E-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B241" t="str">
            <v>Forex</v>
          </cell>
          <cell r="I241">
            <v>0</v>
          </cell>
          <cell r="J241">
            <v>0</v>
          </cell>
          <cell r="L241">
            <v>0</v>
          </cell>
          <cell r="N241">
            <v>-70</v>
          </cell>
          <cell r="O241">
            <v>-16.866855684539452</v>
          </cell>
          <cell r="Q241">
            <v>-86.866855684539445</v>
          </cell>
          <cell r="S241">
            <v>-86.866855684539445</v>
          </cell>
          <cell r="T241">
            <v>0</v>
          </cell>
          <cell r="U241">
            <v>-30.729758674177031</v>
          </cell>
          <cell r="V241">
            <v>-30.729758674177031</v>
          </cell>
          <cell r="W241">
            <v>-30.729758674177031</v>
          </cell>
          <cell r="X241">
            <v>-4.0262822754833145</v>
          </cell>
          <cell r="Y241">
            <v>0.17598836911221219</v>
          </cell>
          <cell r="Z241">
            <v>166.39574998813583</v>
          </cell>
          <cell r="AA241">
            <v>-30.729758674177031</v>
          </cell>
          <cell r="AB241">
            <v>-30.729758674177031</v>
          </cell>
          <cell r="AC241">
            <v>-30.729758674177031</v>
          </cell>
          <cell r="AD241">
            <v>-30.729758674177031</v>
          </cell>
          <cell r="AE241">
            <v>-30.729758674177031</v>
          </cell>
          <cell r="AF241">
            <v>-30.729758674177031</v>
          </cell>
          <cell r="AH241">
            <v>-92.189276022531089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B242" t="str">
            <v>Gain/(loss) from disposal of Fixed assets</v>
          </cell>
          <cell r="N242">
            <v>-122</v>
          </cell>
          <cell r="O242">
            <v>0</v>
          </cell>
          <cell r="Q242">
            <v>-122</v>
          </cell>
          <cell r="U242">
            <v>-17.348153857980328</v>
          </cell>
          <cell r="V242">
            <v>-17.348153857980328</v>
          </cell>
          <cell r="W242">
            <v>-17.348153857980328</v>
          </cell>
          <cell r="X242">
            <v>0</v>
          </cell>
          <cell r="Y242">
            <v>-217.94579614416273</v>
          </cell>
          <cell r="Z242">
            <v>4.1282649101747166</v>
          </cell>
          <cell r="AA242">
            <v>-17.348153857980328</v>
          </cell>
          <cell r="AB242">
            <v>-17.348153857980328</v>
          </cell>
          <cell r="AC242">
            <v>-17.348153857980328</v>
          </cell>
          <cell r="AD242">
            <v>-17.348153857980328</v>
          </cell>
          <cell r="AE242">
            <v>-17.348153857980328</v>
          </cell>
          <cell r="AF242">
            <v>-17.348153857980328</v>
          </cell>
          <cell r="AH242">
            <v>-52.044461573940985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4">
          <cell r="B244" t="str">
            <v>Operating Income</v>
          </cell>
          <cell r="F244">
            <v>0</v>
          </cell>
          <cell r="G244">
            <v>0</v>
          </cell>
          <cell r="I244">
            <v>1786.1033146294903</v>
          </cell>
          <cell r="J244">
            <v>1188.1324267082823</v>
          </cell>
          <cell r="L244">
            <v>2974.1132607205423</v>
          </cell>
          <cell r="N244">
            <v>4906</v>
          </cell>
          <cell r="O244">
            <v>1263.9254081202171</v>
          </cell>
          <cell r="Q244">
            <v>6169.9254081202134</v>
          </cell>
          <cell r="S244">
            <v>6291.9254081202134</v>
          </cell>
          <cell r="U244">
            <v>262.04866126336429</v>
          </cell>
          <cell r="V244">
            <v>331.88901025221168</v>
          </cell>
          <cell r="W244">
            <v>1008.0742809493725</v>
          </cell>
          <cell r="X244">
            <v>724.5988595617664</v>
          </cell>
          <cell r="Y244">
            <v>5863.930078065353</v>
          </cell>
          <cell r="Z244">
            <v>1013.4949193281539</v>
          </cell>
          <cell r="AA244">
            <v>2503.7080939868242</v>
          </cell>
          <cell r="AB244">
            <v>2053.5147835753291</v>
          </cell>
          <cell r="AC244">
            <v>1646.8845717488778</v>
          </cell>
          <cell r="AD244">
            <v>1946.6520287764895</v>
          </cell>
          <cell r="AE244">
            <v>2480.719583111887</v>
          </cell>
          <cell r="AF244">
            <v>2576.7796075359956</v>
          </cell>
          <cell r="AH244">
            <v>928.44613127423372</v>
          </cell>
          <cell r="AI244">
            <v>9756.7651124454078</v>
          </cell>
          <cell r="AJ244">
            <v>4685.4257336790206</v>
          </cell>
          <cell r="AK244">
            <v>4922.2126974655521</v>
          </cell>
          <cell r="AL244">
            <v>20437.083412460692</v>
          </cell>
          <cell r="AM244">
            <v>16782.241417199082</v>
          </cell>
          <cell r="AN244">
            <v>20002.968695000196</v>
          </cell>
          <cell r="AO244">
            <v>19559.472007184962</v>
          </cell>
          <cell r="AP244">
            <v>19306.92092825205</v>
          </cell>
          <cell r="AQ244">
            <v>76138.280341485763</v>
          </cell>
        </row>
        <row r="246">
          <cell r="B246" t="str">
            <v>Transfers</v>
          </cell>
          <cell r="I246">
            <v>0</v>
          </cell>
          <cell r="J246">
            <v>488</v>
          </cell>
          <cell r="L246">
            <v>488</v>
          </cell>
          <cell r="N246">
            <v>1860</v>
          </cell>
          <cell r="O246">
            <v>574.04362505231563</v>
          </cell>
          <cell r="Q246">
            <v>2434.0436250523157</v>
          </cell>
          <cell r="S246">
            <v>2434.0436250523157</v>
          </cell>
          <cell r="U246">
            <v>0</v>
          </cell>
          <cell r="V246">
            <v>0</v>
          </cell>
          <cell r="W246">
            <v>0</v>
          </cell>
          <cell r="X246">
            <v>217.94579614416273</v>
          </cell>
          <cell r="Y246">
            <v>36.260841038155228</v>
          </cell>
          <cell r="Z246">
            <v>205.48488944689879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H246">
            <v>478.12589042228001</v>
          </cell>
          <cell r="AI246">
            <v>459.69152662921675</v>
          </cell>
          <cell r="AJ246">
            <v>0</v>
          </cell>
          <cell r="AK246">
            <v>0</v>
          </cell>
          <cell r="AL246">
            <v>937.8174170514967</v>
          </cell>
          <cell r="AM246">
            <v>1211.141317320134</v>
          </cell>
          <cell r="AN246">
            <v>1475.87165990377</v>
          </cell>
          <cell r="AO246">
            <v>1488.1627115237245</v>
          </cell>
          <cell r="AP246">
            <v>1513.6902802728607</v>
          </cell>
          <cell r="AQ246">
            <v>1539.6557425138817</v>
          </cell>
        </row>
        <row r="248">
          <cell r="B248" t="str">
            <v>Depreciation</v>
          </cell>
          <cell r="F248">
            <v>0</v>
          </cell>
          <cell r="G248">
            <v>0</v>
          </cell>
          <cell r="I248">
            <v>112.12</v>
          </cell>
          <cell r="J248">
            <v>57</v>
          </cell>
          <cell r="L248">
            <v>169.12</v>
          </cell>
          <cell r="N248">
            <v>592.10695757916096</v>
          </cell>
          <cell r="O248">
            <v>172.09722640921635</v>
          </cell>
          <cell r="Q248">
            <v>764.20418398837728</v>
          </cell>
          <cell r="S248">
            <v>764.20418398837728</v>
          </cell>
          <cell r="T248">
            <v>0</v>
          </cell>
          <cell r="U248">
            <v>129.46108427606995</v>
          </cell>
          <cell r="V248">
            <v>129.46108427606995</v>
          </cell>
          <cell r="W248">
            <v>129.46108427606995</v>
          </cell>
          <cell r="X248">
            <v>274.07041535286436</v>
          </cell>
          <cell r="Y248">
            <v>-8.6806907358699554</v>
          </cell>
          <cell r="Z248">
            <v>100.05574685206378</v>
          </cell>
          <cell r="AA248">
            <v>129.46108427606995</v>
          </cell>
          <cell r="AB248">
            <v>129.46108427606995</v>
          </cell>
          <cell r="AC248">
            <v>129.46108427606995</v>
          </cell>
          <cell r="AD248">
            <v>129.46108427606995</v>
          </cell>
          <cell r="AE248">
            <v>129.46108427606995</v>
          </cell>
          <cell r="AF248">
            <v>129.46108427606995</v>
          </cell>
          <cell r="AH248">
            <v>388.38325282820983</v>
          </cell>
          <cell r="AI248">
            <v>388.38325282820983</v>
          </cell>
          <cell r="AJ248">
            <v>388.38325282820983</v>
          </cell>
          <cell r="AK248">
            <v>388.38325282820983</v>
          </cell>
          <cell r="AL248">
            <v>991.18970440546821</v>
          </cell>
          <cell r="AM248">
            <v>1156.2680231190527</v>
          </cell>
          <cell r="AN248">
            <v>1394.4317127407182</v>
          </cell>
          <cell r="AO248">
            <v>1409.3684130447216</v>
          </cell>
          <cell r="AP248">
            <v>1436.5756072717484</v>
          </cell>
          <cell r="AQ248">
            <v>1466.4973768579684</v>
          </cell>
        </row>
        <row r="249">
          <cell r="F249" t="str">
            <v>______</v>
          </cell>
          <cell r="G249" t="str">
            <v>______</v>
          </cell>
          <cell r="I249" t="str">
            <v>______</v>
          </cell>
          <cell r="J249" t="str">
            <v>______</v>
          </cell>
          <cell r="L249" t="str">
            <v>______</v>
          </cell>
          <cell r="N249" t="str">
            <v>______</v>
          </cell>
          <cell r="O249" t="str">
            <v>______</v>
          </cell>
          <cell r="Q249" t="str">
            <v>______</v>
          </cell>
          <cell r="S249" t="str">
            <v>______</v>
          </cell>
          <cell r="T249">
            <v>0</v>
          </cell>
          <cell r="U249" t="str">
            <v>______</v>
          </cell>
          <cell r="V249" t="str">
            <v>______</v>
          </cell>
          <cell r="W249" t="str">
            <v>______</v>
          </cell>
          <cell r="X249" t="str">
            <v>______</v>
          </cell>
          <cell r="Y249" t="str">
            <v>______</v>
          </cell>
          <cell r="Z249" t="str">
            <v>______</v>
          </cell>
          <cell r="AA249" t="str">
            <v>______</v>
          </cell>
          <cell r="AB249" t="str">
            <v>______</v>
          </cell>
          <cell r="AC249" t="str">
            <v>______</v>
          </cell>
          <cell r="AD249" t="str">
            <v>______</v>
          </cell>
          <cell r="AE249" t="str">
            <v>______</v>
          </cell>
          <cell r="AF249" t="str">
            <v>______</v>
          </cell>
          <cell r="AH249" t="str">
            <v>______</v>
          </cell>
          <cell r="AI249" t="str">
            <v>______</v>
          </cell>
          <cell r="AJ249" t="str">
            <v>______</v>
          </cell>
          <cell r="AK249" t="str">
            <v>______</v>
          </cell>
          <cell r="AL249" t="str">
            <v>______</v>
          </cell>
          <cell r="AM249" t="str">
            <v>______</v>
          </cell>
          <cell r="AN249" t="str">
            <v>______</v>
          </cell>
          <cell r="AO249" t="str">
            <v>______</v>
          </cell>
          <cell r="AP249" t="str">
            <v>______</v>
          </cell>
          <cell r="AQ249" t="str">
            <v>______</v>
          </cell>
        </row>
        <row r="250">
          <cell r="B250" t="str">
            <v>EBITA</v>
          </cell>
          <cell r="F250">
            <v>0</v>
          </cell>
          <cell r="G250">
            <v>0</v>
          </cell>
          <cell r="I250">
            <v>1673.9833146294905</v>
          </cell>
          <cell r="J250">
            <v>643.13242670828231</v>
          </cell>
          <cell r="L250">
            <v>2316.9932607205424</v>
          </cell>
          <cell r="N250">
            <v>2453.8930424208393</v>
          </cell>
          <cell r="O250">
            <v>517.78455665868512</v>
          </cell>
          <cell r="Q250">
            <v>2971.67759907952</v>
          </cell>
          <cell r="S250">
            <v>3093.6775990795204</v>
          </cell>
          <cell r="T250">
            <v>0</v>
          </cell>
          <cell r="U250">
            <v>132.58757698729434</v>
          </cell>
          <cell r="V250">
            <v>202.42792597614172</v>
          </cell>
          <cell r="W250">
            <v>878.61319667330247</v>
          </cell>
          <cell r="X250">
            <v>232.58264806473932</v>
          </cell>
          <cell r="Y250">
            <v>5836.3499277630672</v>
          </cell>
          <cell r="Z250">
            <v>707.95428302919129</v>
          </cell>
          <cell r="AA250">
            <v>2374.2470097107544</v>
          </cell>
          <cell r="AB250">
            <v>1924.0536992992593</v>
          </cell>
          <cell r="AC250">
            <v>1517.4234874728079</v>
          </cell>
          <cell r="AD250">
            <v>1817.1909445004196</v>
          </cell>
          <cell r="AE250">
            <v>2351.2584988358171</v>
          </cell>
          <cell r="AF250">
            <v>2447.3185232599258</v>
          </cell>
          <cell r="AH250">
            <v>61.936988023743879</v>
          </cell>
          <cell r="AI250">
            <v>8908.6903329879824</v>
          </cell>
          <cell r="AJ250">
            <v>4297.0424808508105</v>
          </cell>
          <cell r="AK250">
            <v>4533.829444637342</v>
          </cell>
          <cell r="AL250">
            <v>18508.076291003727</v>
          </cell>
          <cell r="AM250">
            <v>14414.832076759894</v>
          </cell>
          <cell r="AN250">
            <v>17132.665322355708</v>
          </cell>
          <cell r="AO250">
            <v>16661.940882616516</v>
          </cell>
          <cell r="AP250">
            <v>16356.655040707441</v>
          </cell>
          <cell r="AQ250">
            <v>73132.127222113922</v>
          </cell>
        </row>
        <row r="253">
          <cell r="B253" t="str">
            <v>CAPEX</v>
          </cell>
          <cell r="F253">
            <v>0</v>
          </cell>
          <cell r="G253">
            <v>0</v>
          </cell>
          <cell r="I253">
            <v>0</v>
          </cell>
          <cell r="J253">
            <v>2568</v>
          </cell>
          <cell r="L253">
            <v>2568</v>
          </cell>
          <cell r="N253">
            <v>3435.3998197482224</v>
          </cell>
          <cell r="O253">
            <v>698.42371654367935</v>
          </cell>
          <cell r="Q253">
            <v>4133.8235362919022</v>
          </cell>
          <cell r="S253">
            <v>4133.8235362919022</v>
          </cell>
          <cell r="T253">
            <v>0</v>
          </cell>
          <cell r="U253">
            <v>284.08866666666665</v>
          </cell>
          <cell r="V253">
            <v>284.08866666666665</v>
          </cell>
          <cell r="W253">
            <v>284.08866666666665</v>
          </cell>
          <cell r="X253">
            <v>469.02639093950319</v>
          </cell>
          <cell r="Y253">
            <v>0</v>
          </cell>
          <cell r="Z253">
            <v>80.900901325482536</v>
          </cell>
          <cell r="AA253">
            <v>668.62343709552817</v>
          </cell>
          <cell r="AB253">
            <v>668.62343709552817</v>
          </cell>
          <cell r="AC253">
            <v>668.62343709552817</v>
          </cell>
          <cell r="AD253">
            <v>668.62343709552817</v>
          </cell>
          <cell r="AE253">
            <v>668.62343709552817</v>
          </cell>
          <cell r="AF253">
            <v>668.62343709552817</v>
          </cell>
          <cell r="AH253">
            <v>852.26599999999996</v>
          </cell>
          <cell r="AI253">
            <v>760.36377742683203</v>
          </cell>
          <cell r="AJ253">
            <v>2005.8703112865844</v>
          </cell>
          <cell r="AK253">
            <v>2005.8703112865844</v>
          </cell>
          <cell r="AL253">
            <v>5624.3704000000007</v>
          </cell>
          <cell r="AM253">
            <v>6497.1984000000002</v>
          </cell>
          <cell r="AN253">
            <v>5566.305800000001</v>
          </cell>
          <cell r="AO253">
            <v>1409.3684130447216</v>
          </cell>
          <cell r="AP253">
            <v>1436.5756072717484</v>
          </cell>
          <cell r="AQ253">
            <v>-5445.2673290243847</v>
          </cell>
        </row>
        <row r="256">
          <cell r="B256" t="str">
            <v>ASSUMPTIONS:</v>
          </cell>
        </row>
        <row r="258">
          <cell r="B258" t="str">
            <v>Average $/HL, net of VAT &amp; excise tax</v>
          </cell>
          <cell r="O258">
            <v>45.97966486160071</v>
          </cell>
          <cell r="AH258">
            <v>46.216843949606321</v>
          </cell>
          <cell r="AI258">
            <v>46.216843949606321</v>
          </cell>
          <cell r="AJ258">
            <v>46.216843949606321</v>
          </cell>
          <cell r="AK258">
            <v>46.216843949606321</v>
          </cell>
          <cell r="AL258">
            <v>49.829106681631963</v>
          </cell>
          <cell r="AM258">
            <v>49.829106681631963</v>
          </cell>
          <cell r="AN258">
            <v>49.829106681631963</v>
          </cell>
          <cell r="AO258">
            <v>49.829106681631963</v>
          </cell>
          <cell r="AP258">
            <v>49.829106681631963</v>
          </cell>
          <cell r="AQ258">
            <v>49.829106681631963</v>
          </cell>
        </row>
        <row r="259">
          <cell r="AH259">
            <v>53.355040107889842</v>
          </cell>
          <cell r="AI259">
            <v>51.968301488846222</v>
          </cell>
          <cell r="AJ259">
            <v>51.961839057267625</v>
          </cell>
          <cell r="AK259">
            <v>53.764115452671703</v>
          </cell>
        </row>
        <row r="260">
          <cell r="B260" t="str">
            <v>PRICE GROWTH</v>
          </cell>
        </row>
        <row r="261">
          <cell r="B261" t="str">
            <v>CURRENT CASE</v>
          </cell>
          <cell r="N261">
            <v>0</v>
          </cell>
          <cell r="O261">
            <v>0</v>
          </cell>
          <cell r="Q261">
            <v>0</v>
          </cell>
          <cell r="AH261">
            <v>0.15445009975295654</v>
          </cell>
          <cell r="AI261">
            <v>0.12444505179780663</v>
          </cell>
          <cell r="AJ261">
            <v>0.12430522330615013</v>
          </cell>
          <cell r="AK261">
            <v>0.16330131740052911</v>
          </cell>
          <cell r="AL261">
            <v>7.8159009212406705E-2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B262" t="str">
            <v>Based Case</v>
          </cell>
          <cell r="O262">
            <v>0</v>
          </cell>
          <cell r="AH262">
            <v>0.15445009975295654</v>
          </cell>
          <cell r="AI262">
            <v>0.12444505179780663</v>
          </cell>
          <cell r="AJ262">
            <v>0.12430522330615013</v>
          </cell>
          <cell r="AK262">
            <v>0.16330131740052911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B263" t="str">
            <v>Conservative Case</v>
          </cell>
          <cell r="O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M263">
            <v>-0.05</v>
          </cell>
          <cell r="AN263">
            <v>-0.05</v>
          </cell>
          <cell r="AO263">
            <v>-0.05</v>
          </cell>
          <cell r="AP263">
            <v>-0.05</v>
          </cell>
          <cell r="AQ263">
            <v>-0.05</v>
          </cell>
        </row>
        <row r="264">
          <cell r="B264" t="str">
            <v>Worst Case</v>
          </cell>
          <cell r="O264">
            <v>0</v>
          </cell>
          <cell r="AH264">
            <v>-0.05</v>
          </cell>
          <cell r="AI264">
            <v>-0.05</v>
          </cell>
          <cell r="AJ264">
            <v>-0.05</v>
          </cell>
          <cell r="AK264">
            <v>-0.05</v>
          </cell>
          <cell r="AM264">
            <v>-0.05</v>
          </cell>
          <cell r="AN264">
            <v>-0.05</v>
          </cell>
          <cell r="AO264">
            <v>-0.05</v>
          </cell>
          <cell r="AP264">
            <v>-0.05</v>
          </cell>
          <cell r="AQ264">
            <v>-0.05</v>
          </cell>
        </row>
        <row r="265">
          <cell r="B265" t="str">
            <v>Other Case</v>
          </cell>
        </row>
        <row r="267">
          <cell r="B267" t="str">
            <v>SALES GROWTH</v>
          </cell>
        </row>
        <row r="268">
          <cell r="B268" t="str">
            <v>CURRENT CASE</v>
          </cell>
          <cell r="N268">
            <v>0</v>
          </cell>
          <cell r="O268">
            <v>0</v>
          </cell>
          <cell r="Q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B269" t="str">
            <v>Based Case</v>
          </cell>
          <cell r="O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</row>
        <row r="270">
          <cell r="B270" t="str">
            <v>Conservative Case</v>
          </cell>
          <cell r="O270">
            <v>0</v>
          </cell>
          <cell r="AH270">
            <v>-0.05</v>
          </cell>
          <cell r="AI270">
            <v>-0.05</v>
          </cell>
          <cell r="AJ270">
            <v>-0.05</v>
          </cell>
          <cell r="AK270">
            <v>-0.0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</row>
        <row r="271">
          <cell r="B271" t="str">
            <v>Worst Case</v>
          </cell>
          <cell r="AH271">
            <v>-0.05</v>
          </cell>
          <cell r="AI271">
            <v>-0.05</v>
          </cell>
          <cell r="AJ271">
            <v>-0.05</v>
          </cell>
          <cell r="AK271">
            <v>-0.05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</row>
        <row r="272">
          <cell r="B272" t="str">
            <v>Other Case</v>
          </cell>
        </row>
        <row r="274">
          <cell r="B274" t="str">
            <v>REVENUE GROWTH</v>
          </cell>
          <cell r="G274">
            <v>0</v>
          </cell>
          <cell r="I274">
            <v>0</v>
          </cell>
          <cell r="J274" t="str">
            <v>N/A</v>
          </cell>
          <cell r="L274">
            <v>0</v>
          </cell>
          <cell r="N274">
            <v>0.83750795395383815</v>
          </cell>
          <cell r="O274">
            <v>9.3206614068130328E-2</v>
          </cell>
          <cell r="Q274">
            <v>0.58321869658028769</v>
          </cell>
          <cell r="S274">
            <v>0.58321869658028769</v>
          </cell>
          <cell r="AH274">
            <v>-0.25521461549287727</v>
          </cell>
          <cell r="AI274">
            <v>0.88607230876002752</v>
          </cell>
          <cell r="AJ274">
            <v>0.19685161640558899</v>
          </cell>
          <cell r="AK274">
            <v>-8.3026431719671698E-3</v>
          </cell>
          <cell r="AL274">
            <v>0.29702208542284447</v>
          </cell>
          <cell r="AM274">
            <v>0.166545634987806</v>
          </cell>
          <cell r="AN274">
            <v>0.20597619657353752</v>
          </cell>
          <cell r="AO274">
            <v>1.0711675708124662E-2</v>
          </cell>
          <cell r="AP274">
            <v>1.9304529585880057E-2</v>
          </cell>
          <cell r="AQ274">
            <v>2.0828537972356086E-2</v>
          </cell>
        </row>
        <row r="276">
          <cell r="B276" t="str">
            <v>COGS - Variable ($/HL)</v>
          </cell>
        </row>
        <row r="277">
          <cell r="B277" t="str">
            <v>CURRENT CASE</v>
          </cell>
          <cell r="F277">
            <v>0</v>
          </cell>
          <cell r="G277">
            <v>0</v>
          </cell>
          <cell r="I277">
            <v>0.72077283507838263</v>
          </cell>
          <cell r="J277">
            <v>0.74696243451120281</v>
          </cell>
          <cell r="L277">
            <v>0.72972046614365149</v>
          </cell>
          <cell r="N277">
            <v>35.766218479706112</v>
          </cell>
          <cell r="O277">
            <v>35.766218479706112</v>
          </cell>
          <cell r="Q277">
            <v>36.434705844484377</v>
          </cell>
          <cell r="S277">
            <v>36.434705844484377</v>
          </cell>
          <cell r="AH277">
            <v>35.766218479706097</v>
          </cell>
          <cell r="AI277">
            <v>35.766218479706097</v>
          </cell>
          <cell r="AJ277">
            <v>35.766218479706097</v>
          </cell>
          <cell r="AK277">
            <v>35.766218479706097</v>
          </cell>
          <cell r="AL277">
            <v>23.929061503951168</v>
          </cell>
          <cell r="AM277">
            <v>21.043830724746741</v>
          </cell>
          <cell r="AN277">
            <v>17.974158866836721</v>
          </cell>
          <cell r="AO277">
            <v>16.78295977714194</v>
          </cell>
          <cell r="AP277">
            <v>16.140043415652535</v>
          </cell>
          <cell r="AQ277">
            <v>16.140043415652535</v>
          </cell>
        </row>
        <row r="278">
          <cell r="B278" t="str">
            <v>Based Case</v>
          </cell>
          <cell r="N278">
            <v>35.766218479706112</v>
          </cell>
          <cell r="O278">
            <v>35.766218479706112</v>
          </cell>
          <cell r="AH278">
            <v>35.766218479706097</v>
          </cell>
          <cell r="AI278">
            <v>35.766218479706097</v>
          </cell>
          <cell r="AJ278">
            <v>35.766218479706097</v>
          </cell>
          <cell r="AK278">
            <v>35.766218479706097</v>
          </cell>
          <cell r="AM278">
            <v>21.043830724746741</v>
          </cell>
          <cell r="AN278">
            <v>17.974158866836721</v>
          </cell>
          <cell r="AO278">
            <v>16.78295977714194</v>
          </cell>
          <cell r="AP278">
            <v>16.140043415652535</v>
          </cell>
          <cell r="AQ278">
            <v>16.140043415652535</v>
          </cell>
        </row>
        <row r="279">
          <cell r="B279" t="str">
            <v>Conservative Case</v>
          </cell>
          <cell r="N279">
            <v>35.766218479706112</v>
          </cell>
          <cell r="O279">
            <v>35.766218479706112</v>
          </cell>
          <cell r="AH279">
            <v>35.766218479706097</v>
          </cell>
          <cell r="AI279">
            <v>35.766218479706097</v>
          </cell>
          <cell r="AJ279">
            <v>35.766218479706097</v>
          </cell>
          <cell r="AK279">
            <v>35.766218479706097</v>
          </cell>
          <cell r="AM279">
            <v>23.929061503951168</v>
          </cell>
          <cell r="AN279">
            <v>23.929061503951168</v>
          </cell>
          <cell r="AO279">
            <v>23.929061503951168</v>
          </cell>
          <cell r="AP279">
            <v>23.929061503951168</v>
          </cell>
          <cell r="AQ279">
            <v>23.929061503951168</v>
          </cell>
        </row>
        <row r="280">
          <cell r="B280" t="str">
            <v>Worst Case</v>
          </cell>
          <cell r="N280">
            <v>35.766218479706112</v>
          </cell>
          <cell r="O280">
            <v>35.766218479706112</v>
          </cell>
          <cell r="AH280">
            <v>35.766218479706097</v>
          </cell>
          <cell r="AI280">
            <v>35.766218479706097</v>
          </cell>
          <cell r="AJ280">
            <v>35.766218479706097</v>
          </cell>
          <cell r="AK280">
            <v>35.766218479706097</v>
          </cell>
          <cell r="AM280">
            <v>23.929061503951168</v>
          </cell>
          <cell r="AN280">
            <v>23.929061503951168</v>
          </cell>
          <cell r="AO280">
            <v>23.929061503951168</v>
          </cell>
          <cell r="AP280">
            <v>23.929061503951168</v>
          </cell>
          <cell r="AQ280">
            <v>23.929061503951168</v>
          </cell>
        </row>
        <row r="281">
          <cell r="B281" t="str">
            <v>Other Case</v>
          </cell>
        </row>
        <row r="283">
          <cell r="B283" t="str">
            <v>COGS - Fixed (Growth Rate)</v>
          </cell>
          <cell r="G283">
            <v>0</v>
          </cell>
          <cell r="I283" t="str">
            <v>N/A</v>
          </cell>
          <cell r="J283" t="str">
            <v>N/A</v>
          </cell>
          <cell r="L283">
            <v>0</v>
          </cell>
          <cell r="N283">
            <v>1168.9479999999999</v>
          </cell>
          <cell r="O283">
            <v>131.12803196940499</v>
          </cell>
          <cell r="Q283">
            <v>1.4453282220721084</v>
          </cell>
          <cell r="S283">
            <v>1.4453282220721084</v>
          </cell>
          <cell r="AH283">
            <v>131.12803196940499</v>
          </cell>
          <cell r="AI283">
            <v>131.12803196940499</v>
          </cell>
          <cell r="AJ283">
            <v>131.12803196940499</v>
          </cell>
          <cell r="AK283">
            <v>131.12803196940499</v>
          </cell>
          <cell r="AL283">
            <v>1.0477382501877153</v>
          </cell>
          <cell r="AM283">
            <v>0.15</v>
          </cell>
          <cell r="AN283">
            <v>0.15</v>
          </cell>
          <cell r="AO283">
            <v>0.15</v>
          </cell>
          <cell r="AP283">
            <v>0.15</v>
          </cell>
          <cell r="AQ283">
            <v>0.15</v>
          </cell>
        </row>
        <row r="285">
          <cell r="B285" t="str">
            <v>Gross Margin</v>
          </cell>
          <cell r="F285">
            <v>0</v>
          </cell>
          <cell r="G285">
            <v>0</v>
          </cell>
          <cell r="I285">
            <v>0.27922716492161742</v>
          </cell>
          <cell r="J285">
            <v>0.25303756548879724</v>
          </cell>
          <cell r="L285">
            <v>0.27027953385634856</v>
          </cell>
          <cell r="N285">
            <v>0.18747048638438532</v>
          </cell>
          <cell r="O285">
            <v>0.15743396133756293</v>
          </cell>
          <cell r="Q285">
            <v>0.18038466434748512</v>
          </cell>
          <cell r="S285">
            <v>0.18038466434748512</v>
          </cell>
          <cell r="AH285">
            <v>0.1698748055738529</v>
          </cell>
          <cell r="AI285">
            <v>0.83580098463298569</v>
          </cell>
          <cell r="AJ285">
            <v>0.40445783695254067</v>
          </cell>
          <cell r="AK285">
            <v>0.45677249642973811</v>
          </cell>
          <cell r="AL285">
            <v>0.49875080214219764</v>
          </cell>
          <cell r="AM285">
            <v>0.38718112971822333</v>
          </cell>
          <cell r="AN285">
            <v>0.38387809516189852</v>
          </cell>
          <cell r="AO285">
            <v>0.37623507592006428</v>
          </cell>
          <cell r="AP285">
            <v>0.36910573652098577</v>
          </cell>
          <cell r="AQ285">
            <v>0.97141525045164534</v>
          </cell>
        </row>
        <row r="287">
          <cell r="B287" t="str">
            <v>SG&amp;A - Variable (% REVENUES)</v>
          </cell>
        </row>
        <row r="288">
          <cell r="B288" t="str">
            <v>CURRENT CASE</v>
          </cell>
          <cell r="F288">
            <v>0</v>
          </cell>
          <cell r="G288">
            <v>0</v>
          </cell>
          <cell r="I288">
            <v>0.17591253543124891</v>
          </cell>
          <cell r="J288">
            <v>0</v>
          </cell>
          <cell r="L288">
            <v>0.15701881331403764</v>
          </cell>
          <cell r="N288">
            <v>6.4221627577522433E-3</v>
          </cell>
          <cell r="O288">
            <v>0</v>
          </cell>
          <cell r="Q288">
            <v>0</v>
          </cell>
          <cell r="S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</row>
        <row r="289">
          <cell r="B289" t="str">
            <v>Based Case</v>
          </cell>
          <cell r="O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</row>
        <row r="290">
          <cell r="B290" t="str">
            <v>Conservative Case</v>
          </cell>
          <cell r="O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</row>
        <row r="291">
          <cell r="B291" t="str">
            <v>Worst Case</v>
          </cell>
          <cell r="O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</row>
        <row r="292">
          <cell r="B292" t="str">
            <v>Other Case</v>
          </cell>
          <cell r="O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</row>
        <row r="294">
          <cell r="B294" t="str">
            <v>G&amp;A - Fixed  (Growth Rate)</v>
          </cell>
          <cell r="G294" t="str">
            <v>N/A</v>
          </cell>
          <cell r="I294" t="str">
            <v>N/A</v>
          </cell>
          <cell r="J294" t="str">
            <v>N/A</v>
          </cell>
          <cell r="L294">
            <v>0</v>
          </cell>
          <cell r="N294">
            <v>0</v>
          </cell>
          <cell r="O294">
            <v>0</v>
          </cell>
          <cell r="Q294">
            <v>0</v>
          </cell>
          <cell r="S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.1</v>
          </cell>
          <cell r="AN294">
            <v>0.1</v>
          </cell>
          <cell r="AO294">
            <v>0.1</v>
          </cell>
          <cell r="AP294">
            <v>0.1</v>
          </cell>
          <cell r="AQ294">
            <v>0.1</v>
          </cell>
        </row>
        <row r="296">
          <cell r="B296" t="str">
            <v>Operating Income (% Revs)</v>
          </cell>
          <cell r="F296">
            <v>0</v>
          </cell>
          <cell r="G296">
            <v>0</v>
          </cell>
          <cell r="I296">
            <v>0.10331462949036849</v>
          </cell>
          <cell r="J296">
            <v>0.13242670828224279</v>
          </cell>
          <cell r="L296">
            <v>0.11326072054231091</v>
          </cell>
          <cell r="N296">
            <v>0.15444671808594365</v>
          </cell>
          <cell r="O296">
            <v>0.12887786624334968</v>
          </cell>
          <cell r="Q296">
            <v>0.14841485076567065</v>
          </cell>
          <cell r="S296">
            <v>0.15134950728025054</v>
          </cell>
          <cell r="AH296">
            <v>0.1271108017662006</v>
          </cell>
          <cell r="AI296">
            <v>0.70822826974190511</v>
          </cell>
          <cell r="AJ296">
            <v>0.28416864483250398</v>
          </cell>
          <cell r="AK296">
            <v>0.30102898785849713</v>
          </cell>
          <cell r="AL296">
            <v>0.37902599137717979</v>
          </cell>
          <cell r="AM296">
            <v>0.26680766751040302</v>
          </cell>
          <cell r="AN296">
            <v>0.26369631532316262</v>
          </cell>
          <cell r="AO296">
            <v>0.2551170301387754</v>
          </cell>
          <cell r="AP296">
            <v>0.2470537140559739</v>
          </cell>
          <cell r="AQ296">
            <v>0.9543960436288017</v>
          </cell>
        </row>
        <row r="297">
          <cell r="B297" t="str">
            <v>EBITDA Margin (% Revs)</v>
          </cell>
          <cell r="F297">
            <v>0</v>
          </cell>
          <cell r="G297">
            <v>0</v>
          </cell>
          <cell r="I297">
            <v>5.9764348637917793E-6</v>
          </cell>
          <cell r="J297">
            <v>0</v>
          </cell>
          <cell r="L297">
            <v>4.3133795621262437E-6</v>
          </cell>
          <cell r="N297">
            <v>5.2922888254733717E-6</v>
          </cell>
          <cell r="O297">
            <v>0</v>
          </cell>
          <cell r="Q297">
            <v>3.7529344258707036E-6</v>
          </cell>
          <cell r="S297">
            <v>3.7529344258707036E-6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</row>
        <row r="298">
          <cell r="B298" t="str">
            <v xml:space="preserve"> (% Revs)</v>
          </cell>
          <cell r="F298">
            <v>0</v>
          </cell>
          <cell r="G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-7.6184479773335435E-3</v>
          </cell>
          <cell r="O298">
            <v>0</v>
          </cell>
          <cell r="Q298">
            <v>-2.5785260062851046E-3</v>
          </cell>
          <cell r="S298">
            <v>-2.5785260062851046E-3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</row>
        <row r="299">
          <cell r="B299" t="str">
            <v>Non-Recurring&amp;Extraordinary Items (% Revs)</v>
          </cell>
          <cell r="F299">
            <v>0</v>
          </cell>
          <cell r="G299">
            <v>0</v>
          </cell>
          <cell r="I299">
            <v>0</v>
          </cell>
          <cell r="J299">
            <v>0</v>
          </cell>
          <cell r="L299">
            <v>0</v>
          </cell>
          <cell r="N299">
            <v>-2.2036832992287109E-3</v>
          </cell>
          <cell r="O299">
            <v>0</v>
          </cell>
          <cell r="Q299">
            <v>-2.089544130620514E-3</v>
          </cell>
          <cell r="S299">
            <v>-2.089544130620514E-3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</row>
        <row r="300">
          <cell r="B300" t="str">
            <v>EBITA Margin</v>
          </cell>
          <cell r="F300">
            <v>0</v>
          </cell>
          <cell r="G300">
            <v>0</v>
          </cell>
          <cell r="I300">
            <v>9.6834807348266938E-2</v>
          </cell>
          <cell r="J300">
            <v>7.1690160150293419E-2</v>
          </cell>
          <cell r="L300">
            <v>8.8239517888664118E-2</v>
          </cell>
          <cell r="N300">
            <v>0.16810955454116167</v>
          </cell>
          <cell r="O300">
            <v>0.11685213206295275</v>
          </cell>
          <cell r="Q300">
            <v>0.15601757741715616</v>
          </cell>
          <cell r="S300">
            <v>0.15601757741715616</v>
          </cell>
          <cell r="AH300">
            <v>0.1468574143159902</v>
          </cell>
          <cell r="AI300">
            <v>0.70822826974190511</v>
          </cell>
          <cell r="AJ300">
            <v>0.28416864483250398</v>
          </cell>
          <cell r="AK300">
            <v>0.30102898785849713</v>
          </cell>
          <cell r="AL300">
            <v>0.37902599137717979</v>
          </cell>
          <cell r="AM300">
            <v>0.26680766751040302</v>
          </cell>
          <cell r="AN300">
            <v>0.26369631532316262</v>
          </cell>
          <cell r="AO300">
            <v>0.2551170301387754</v>
          </cell>
          <cell r="AP300">
            <v>0.2470537140559739</v>
          </cell>
          <cell r="AQ300">
            <v>0.91671380769172883</v>
          </cell>
        </row>
        <row r="303">
          <cell r="B303" t="str">
            <v>INCOME STATEMENT - Kaliningrad</v>
          </cell>
        </row>
        <row r="305">
          <cell r="B305" t="str">
            <v>Exchange Rates</v>
          </cell>
          <cell r="D305" t="str">
            <v>USD</v>
          </cell>
          <cell r="F305">
            <v>1</v>
          </cell>
          <cell r="G305">
            <v>1</v>
          </cell>
          <cell r="I305">
            <v>1</v>
          </cell>
          <cell r="J305">
            <v>1</v>
          </cell>
          <cell r="L305">
            <v>1</v>
          </cell>
          <cell r="N305">
            <v>1</v>
          </cell>
          <cell r="O305">
            <v>1</v>
          </cell>
          <cell r="Q305">
            <v>1</v>
          </cell>
          <cell r="S305">
            <v>1</v>
          </cell>
          <cell r="T305">
            <v>0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H305">
            <v>1</v>
          </cell>
          <cell r="AI305">
            <v>1</v>
          </cell>
          <cell r="AJ305">
            <v>1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1</v>
          </cell>
        </row>
        <row r="306">
          <cell r="B306" t="str">
            <v>Avg.</v>
          </cell>
          <cell r="F306">
            <v>1</v>
          </cell>
          <cell r="G306">
            <v>1</v>
          </cell>
          <cell r="I306">
            <v>1</v>
          </cell>
          <cell r="J306">
            <v>1</v>
          </cell>
          <cell r="L306">
            <v>1</v>
          </cell>
          <cell r="N306">
            <v>1</v>
          </cell>
          <cell r="O306">
            <v>1</v>
          </cell>
          <cell r="Q306">
            <v>1</v>
          </cell>
          <cell r="S306">
            <v>1</v>
          </cell>
          <cell r="T306">
            <v>0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H306">
            <v>1</v>
          </cell>
          <cell r="AI306">
            <v>1</v>
          </cell>
          <cell r="AJ306">
            <v>1</v>
          </cell>
          <cell r="AK306">
            <v>1</v>
          </cell>
          <cell r="AL306">
            <v>1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1</v>
          </cell>
        </row>
        <row r="308">
          <cell r="F308" t="e">
            <v>#REF!</v>
          </cell>
          <cell r="S308" t="str">
            <v>Kaliningrad</v>
          </cell>
        </row>
        <row r="310">
          <cell r="B310" t="str">
            <v>Annual Capacity EoP (000'HL)</v>
          </cell>
          <cell r="N310" t="e">
            <v>#REF!</v>
          </cell>
          <cell r="O310" t="e">
            <v>#REF!</v>
          </cell>
          <cell r="Q310" t="e">
            <v>#REF!</v>
          </cell>
          <cell r="AL310">
            <v>1200</v>
          </cell>
          <cell r="AM310">
            <v>1440</v>
          </cell>
          <cell r="AN310">
            <v>1800</v>
          </cell>
          <cell r="AO310">
            <v>1800</v>
          </cell>
          <cell r="AP310">
            <v>1800</v>
          </cell>
          <cell r="AQ310" t="e">
            <v>#REF!</v>
          </cell>
        </row>
        <row r="311">
          <cell r="B311" t="str">
            <v>Periodic Capacity (000'HL)</v>
          </cell>
          <cell r="I311">
            <v>300</v>
          </cell>
          <cell r="J311">
            <v>100</v>
          </cell>
          <cell r="L311">
            <v>400</v>
          </cell>
          <cell r="N311">
            <v>450</v>
          </cell>
          <cell r="O311">
            <v>174</v>
          </cell>
          <cell r="Q311">
            <v>624</v>
          </cell>
          <cell r="S311">
            <v>624</v>
          </cell>
          <cell r="AI311">
            <v>192</v>
          </cell>
          <cell r="AJ311">
            <v>251</v>
          </cell>
          <cell r="AK311">
            <v>330</v>
          </cell>
          <cell r="AL311">
            <v>773</v>
          </cell>
          <cell r="AM311">
            <v>1380</v>
          </cell>
          <cell r="AN311">
            <v>1680</v>
          </cell>
          <cell r="AO311">
            <v>1800</v>
          </cell>
          <cell r="AP311">
            <v>1800</v>
          </cell>
          <cell r="AQ311">
            <v>1920</v>
          </cell>
        </row>
        <row r="312">
          <cell r="B312" t="str">
            <v>Sales by Brand</v>
          </cell>
        </row>
        <row r="313">
          <cell r="B313" t="str">
            <v xml:space="preserve">   PIT</v>
          </cell>
          <cell r="I313">
            <v>0</v>
          </cell>
          <cell r="J313">
            <v>39</v>
          </cell>
          <cell r="L313">
            <v>39</v>
          </cell>
          <cell r="N313">
            <v>39.061559999999993</v>
          </cell>
          <cell r="O313">
            <v>14.597745518366983</v>
          </cell>
          <cell r="Q313">
            <v>53.659305518366978</v>
          </cell>
          <cell r="S313">
            <v>53.659305518366978</v>
          </cell>
          <cell r="U313">
            <v>11.586</v>
          </cell>
          <cell r="V313">
            <v>11.987</v>
          </cell>
          <cell r="W313">
            <v>12.683999999999999</v>
          </cell>
          <cell r="X313">
            <v>15.898</v>
          </cell>
          <cell r="Y313">
            <v>20.457000000000001</v>
          </cell>
          <cell r="Z313">
            <v>27.286000000000001</v>
          </cell>
          <cell r="AA313">
            <v>15.209921599999999</v>
          </cell>
          <cell r="AB313">
            <v>17.469000000000001</v>
          </cell>
          <cell r="AC313">
            <v>13.7</v>
          </cell>
          <cell r="AD313">
            <v>11.8</v>
          </cell>
          <cell r="AE313">
            <v>11.6</v>
          </cell>
          <cell r="AF313">
            <v>11.6</v>
          </cell>
          <cell r="AH313">
            <v>36.256999999999998</v>
          </cell>
          <cell r="AI313">
            <v>63.641000000000005</v>
          </cell>
          <cell r="AJ313">
            <v>46.378921599999998</v>
          </cell>
          <cell r="AK313">
            <v>35</v>
          </cell>
          <cell r="AL313">
            <v>181.27692159999998</v>
          </cell>
          <cell r="AM313">
            <v>367.8567194554231</v>
          </cell>
          <cell r="AN313">
            <v>448.60575543344277</v>
          </cell>
          <cell r="AO313">
            <v>502.77074664503618</v>
          </cell>
          <cell r="AP313">
            <v>542.31451323509521</v>
          </cell>
          <cell r="AQ313">
            <v>584.96846371426</v>
          </cell>
        </row>
        <row r="314">
          <cell r="B314" t="str">
            <v xml:space="preserve">   DD</v>
          </cell>
          <cell r="I314">
            <v>30.291</v>
          </cell>
          <cell r="J314">
            <v>13.448367599999999</v>
          </cell>
          <cell r="L314">
            <v>43.739367600000001</v>
          </cell>
          <cell r="N314">
            <v>24.088201079999997</v>
          </cell>
          <cell r="O314">
            <v>9.002032416552046</v>
          </cell>
          <cell r="Q314">
            <v>33.090233496552045</v>
          </cell>
          <cell r="S314">
            <v>33.090233496552045</v>
          </cell>
          <cell r="U314">
            <v>616.07129999999995</v>
          </cell>
          <cell r="V314">
            <v>0</v>
          </cell>
          <cell r="W314">
            <v>0</v>
          </cell>
          <cell r="X314">
            <v>960.22980000000007</v>
          </cell>
          <cell r="Y314">
            <v>0</v>
          </cell>
          <cell r="Z314">
            <v>0</v>
          </cell>
          <cell r="AA314">
            <v>1329.4343799999999</v>
          </cell>
          <cell r="AB314">
            <v>0</v>
          </cell>
          <cell r="AC314">
            <v>0</v>
          </cell>
          <cell r="AD314">
            <v>1130.7</v>
          </cell>
          <cell r="AE314">
            <v>0</v>
          </cell>
          <cell r="AF314">
            <v>0</v>
          </cell>
          <cell r="AH314">
            <v>616.07129999999995</v>
          </cell>
          <cell r="AI314">
            <v>960.22980000000007</v>
          </cell>
          <cell r="AJ314">
            <v>1329.4343799999999</v>
          </cell>
          <cell r="AK314">
            <v>1130.7</v>
          </cell>
          <cell r="AL314">
            <v>4036.4354800000001</v>
          </cell>
          <cell r="AM314">
            <v>8190.9484167138253</v>
          </cell>
          <cell r="AN314">
            <v>9988.9614837973477</v>
          </cell>
          <cell r="AO314">
            <v>11195.036092581768</v>
          </cell>
          <cell r="AP314">
            <v>12075.544549301683</v>
          </cell>
          <cell r="AQ314">
            <v>13025.306480145635</v>
          </cell>
        </row>
        <row r="315">
          <cell r="B315" t="str">
            <v xml:space="preserve">   3M</v>
          </cell>
          <cell r="I315">
            <v>84.497</v>
          </cell>
          <cell r="J315">
            <v>26.042853599999997</v>
          </cell>
          <cell r="L315">
            <v>110.5398536</v>
          </cell>
          <cell r="N315">
            <v>100.68792420000001</v>
          </cell>
          <cell r="O315">
            <v>37.628212857966368</v>
          </cell>
          <cell r="Q315">
            <v>138.31613705796639</v>
          </cell>
          <cell r="S315">
            <v>138.31613705796639</v>
          </cell>
          <cell r="U315">
            <v>7.8739999999999997</v>
          </cell>
          <cell r="V315">
            <v>11.061999999999999</v>
          </cell>
          <cell r="W315">
            <v>9.3390000000000004</v>
          </cell>
          <cell r="X315">
            <v>10.927</v>
          </cell>
          <cell r="Y315">
            <v>21.471</v>
          </cell>
          <cell r="Z315">
            <v>28.513000000000002</v>
          </cell>
          <cell r="AA315">
            <v>22.797047600000003</v>
          </cell>
          <cell r="AB315">
            <v>14.593</v>
          </cell>
          <cell r="AC315">
            <v>13.6</v>
          </cell>
          <cell r="AD315">
            <v>11.6</v>
          </cell>
          <cell r="AE315">
            <v>10.6</v>
          </cell>
          <cell r="AF315">
            <v>11.6</v>
          </cell>
          <cell r="AH315">
            <v>28.274999999999999</v>
          </cell>
          <cell r="AI315">
            <v>60.911000000000001</v>
          </cell>
          <cell r="AJ315">
            <v>50.990047600000004</v>
          </cell>
          <cell r="AK315">
            <v>33.799999999999997</v>
          </cell>
          <cell r="AL315">
            <v>173.97604760000002</v>
          </cell>
          <cell r="AM315">
            <v>353.04139969440291</v>
          </cell>
          <cell r="AN315">
            <v>430.53829231024741</v>
          </cell>
          <cell r="AO315">
            <v>482.52180464104026</v>
          </cell>
          <cell r="AP315">
            <v>520.47295781505466</v>
          </cell>
          <cell r="AQ315">
            <v>561.40903314882303</v>
          </cell>
        </row>
        <row r="316">
          <cell r="B316" t="str">
            <v xml:space="preserve">   Gosser</v>
          </cell>
          <cell r="I316">
            <v>32.313000000000002</v>
          </cell>
          <cell r="J316">
            <v>15.1220652</v>
          </cell>
          <cell r="L316">
            <v>47.435065200000004</v>
          </cell>
          <cell r="N316">
            <v>69.281256400000004</v>
          </cell>
          <cell r="O316">
            <v>25.891186888591601</v>
          </cell>
          <cell r="Q316">
            <v>95.172443288591609</v>
          </cell>
          <cell r="S316">
            <v>95.172443288591609</v>
          </cell>
          <cell r="U316">
            <v>46.146099999999997</v>
          </cell>
          <cell r="V316">
            <v>42.186199999999999</v>
          </cell>
          <cell r="W316">
            <v>61.794799999999995</v>
          </cell>
          <cell r="X316">
            <v>63.924200000000006</v>
          </cell>
          <cell r="Y316">
            <v>80.790999999999997</v>
          </cell>
          <cell r="Z316">
            <v>91.075000000000003</v>
          </cell>
          <cell r="AA316">
            <v>125.37808</v>
          </cell>
          <cell r="AB316">
            <v>103.70699999999999</v>
          </cell>
          <cell r="AC316">
            <v>84.1</v>
          </cell>
          <cell r="AD316">
            <v>95.4</v>
          </cell>
          <cell r="AE316">
            <v>83.35</v>
          </cell>
          <cell r="AF316">
            <v>91.35</v>
          </cell>
          <cell r="AH316">
            <v>150.12709999999998</v>
          </cell>
          <cell r="AI316">
            <v>235.79020000000003</v>
          </cell>
          <cell r="AJ316">
            <v>313.18507999999997</v>
          </cell>
          <cell r="AK316">
            <v>270.10000000000002</v>
          </cell>
          <cell r="AL316">
            <v>969.20238000000006</v>
          </cell>
          <cell r="AM316">
            <v>1966.7567434860305</v>
          </cell>
          <cell r="AN316">
            <v>2398.4838335195491</v>
          </cell>
          <cell r="AO316">
            <v>2688.0785482333913</v>
          </cell>
          <cell r="AP316">
            <v>2899.5004565214108</v>
          </cell>
          <cell r="AQ316">
            <v>3127.5510542253419</v>
          </cell>
        </row>
        <row r="317">
          <cell r="B317" t="str">
            <v xml:space="preserve">   Other</v>
          </cell>
          <cell r="I317">
            <v>55.780999999999999</v>
          </cell>
          <cell r="J317">
            <v>13.788847199999998</v>
          </cell>
          <cell r="L317">
            <v>69.569847199999998</v>
          </cell>
          <cell r="N317">
            <v>42.520553280000001</v>
          </cell>
          <cell r="O317">
            <v>15.890410318522983</v>
          </cell>
          <cell r="Q317">
            <v>58.410963598522983</v>
          </cell>
          <cell r="S317">
            <v>58.410963598522983</v>
          </cell>
          <cell r="U317">
            <v>201.72989999999999</v>
          </cell>
          <cell r="V317">
            <v>178.25779999999997</v>
          </cell>
          <cell r="W317">
            <v>282.97859999999997</v>
          </cell>
          <cell r="X317">
            <v>271.33580000000006</v>
          </cell>
          <cell r="Y317">
            <v>344.34</v>
          </cell>
          <cell r="Z317">
            <v>391.25599999999997</v>
          </cell>
          <cell r="AA317">
            <v>548.45838000000003</v>
          </cell>
          <cell r="AB317">
            <v>460.37099999999998</v>
          </cell>
          <cell r="AC317">
            <v>371.85</v>
          </cell>
          <cell r="AD317">
            <v>420.85</v>
          </cell>
          <cell r="AE317">
            <v>366.6</v>
          </cell>
          <cell r="AF317">
            <v>399.6</v>
          </cell>
          <cell r="AH317">
            <v>662.96629999999993</v>
          </cell>
          <cell r="AI317">
            <v>1006.9318</v>
          </cell>
          <cell r="AJ317">
            <v>1380.67938</v>
          </cell>
          <cell r="AK317">
            <v>1187.0500000000002</v>
          </cell>
          <cell r="AL317">
            <v>4237.6274800000001</v>
          </cell>
          <cell r="AM317">
            <v>8599.2178668316028</v>
          </cell>
          <cell r="AN317">
            <v>10486.851057111711</v>
          </cell>
          <cell r="AO317">
            <v>11753.041221785199</v>
          </cell>
          <cell r="AP317">
            <v>12677.437722375047</v>
          </cell>
          <cell r="AQ317">
            <v>13674.539565707917</v>
          </cell>
        </row>
        <row r="318">
          <cell r="B318" t="str">
            <v>Sales (000'HL)</v>
          </cell>
          <cell r="I318">
            <v>202.88200000000001</v>
          </cell>
          <cell r="J318">
            <v>107.40213359999998</v>
          </cell>
          <cell r="L318">
            <v>310.28413360000002</v>
          </cell>
          <cell r="N318">
            <v>275.63949496000004</v>
          </cell>
          <cell r="O318">
            <v>103.00958799999999</v>
          </cell>
          <cell r="Q318">
            <v>378.64908296000004</v>
          </cell>
          <cell r="S318">
            <v>378.64908296000004</v>
          </cell>
          <cell r="U318">
            <v>31.260999999999999</v>
          </cell>
          <cell r="V318">
            <v>32.536000000000001</v>
          </cell>
          <cell r="W318">
            <v>47.63</v>
          </cell>
          <cell r="X318">
            <v>39.856999999999999</v>
          </cell>
          <cell r="Y318">
            <v>58.103000000000002</v>
          </cell>
          <cell r="Z318">
            <v>73.293999999999997</v>
          </cell>
          <cell r="AA318">
            <v>52.369969199999993</v>
          </cell>
          <cell r="AB318">
            <v>52.293999999999997</v>
          </cell>
          <cell r="AC318">
            <v>43.95</v>
          </cell>
          <cell r="AD318">
            <v>41.85</v>
          </cell>
          <cell r="AE318">
            <v>40.65</v>
          </cell>
          <cell r="AF318">
            <v>42.65</v>
          </cell>
          <cell r="AH318">
            <v>100.5029948</v>
          </cell>
          <cell r="AI318">
            <v>171.25400000000002</v>
          </cell>
          <cell r="AJ318">
            <v>148.61396919999999</v>
          </cell>
          <cell r="AK318">
            <v>125.15</v>
          </cell>
          <cell r="AL318">
            <v>545.52096400000005</v>
          </cell>
          <cell r="AM318">
            <v>1107</v>
          </cell>
          <cell r="AN318">
            <v>1350</v>
          </cell>
          <cell r="AO318">
            <v>1513</v>
          </cell>
          <cell r="AP318">
            <v>1632</v>
          </cell>
          <cell r="AQ318">
            <v>1632</v>
          </cell>
        </row>
        <row r="319">
          <cell r="B319" t="str">
            <v>Average $/HL, net of VAT &amp; excise tax</v>
          </cell>
          <cell r="I319">
            <v>45.804950660975344</v>
          </cell>
          <cell r="J319">
            <v>32.252618117448648</v>
          </cell>
          <cell r="L319">
            <v>41.113929519984964</v>
          </cell>
          <cell r="N319">
            <v>50.917957174594001</v>
          </cell>
          <cell r="O319">
            <v>53.307583267286169</v>
          </cell>
          <cell r="Q319">
            <v>51.568042993785781</v>
          </cell>
          <cell r="S319">
            <v>51.568042993785781</v>
          </cell>
          <cell r="U319">
            <v>45.85847383236252</v>
          </cell>
          <cell r="V319">
            <v>46.79267746426337</v>
          </cell>
          <cell r="W319">
            <v>50.157344643752772</v>
          </cell>
          <cell r="X319">
            <v>103.88065410007044</v>
          </cell>
          <cell r="Y319">
            <v>53.530873103324119</v>
          </cell>
          <cell r="Z319">
            <v>53.423977028485325</v>
          </cell>
          <cell r="AA319">
            <v>58.469608119203158</v>
          </cell>
          <cell r="AB319">
            <v>55.905999315362791</v>
          </cell>
          <cell r="AC319">
            <v>56.697068356137805</v>
          </cell>
          <cell r="AD319">
            <v>58.016852524049824</v>
          </cell>
          <cell r="AE319">
            <v>57.848584726114211</v>
          </cell>
          <cell r="AF319">
            <v>57.894601614553125</v>
          </cell>
          <cell r="AH319">
            <v>43.710055429236697</v>
          </cell>
          <cell r="AI319">
            <v>65.203338448823104</v>
          </cell>
          <cell r="AJ319">
            <v>57.04333249709461</v>
          </cell>
          <cell r="AK319">
            <v>57.920535406382086</v>
          </cell>
          <cell r="AL319">
            <v>57.349794280544522</v>
          </cell>
          <cell r="AM319">
            <v>57.349794280544522</v>
          </cell>
          <cell r="AN319">
            <v>57.349794280544522</v>
          </cell>
          <cell r="AO319">
            <v>57.349794280544522</v>
          </cell>
          <cell r="AP319">
            <v>57.349794280544522</v>
          </cell>
          <cell r="AQ319">
            <v>57.349794280544522</v>
          </cell>
        </row>
        <row r="321">
          <cell r="J321">
            <v>0</v>
          </cell>
          <cell r="O321">
            <v>0</v>
          </cell>
          <cell r="T321">
            <v>0</v>
          </cell>
        </row>
        <row r="322">
          <cell r="F322">
            <v>1999</v>
          </cell>
          <cell r="G322">
            <v>2000</v>
          </cell>
          <cell r="I322" t="str">
            <v>9m 2001</v>
          </cell>
          <cell r="J322" t="str">
            <v>Q4 2001</v>
          </cell>
          <cell r="L322">
            <v>2001</v>
          </cell>
          <cell r="N322" t="str">
            <v>9 m 2002</v>
          </cell>
          <cell r="O322" t="str">
            <v xml:space="preserve">Q4 2002 </v>
          </cell>
          <cell r="Q322">
            <v>2002</v>
          </cell>
          <cell r="S322" t="str">
            <v>2002 PF</v>
          </cell>
          <cell r="T322">
            <v>0</v>
          </cell>
          <cell r="U322" t="str">
            <v>Jan 2003</v>
          </cell>
          <cell r="V322" t="str">
            <v>Feb 2003</v>
          </cell>
          <cell r="W322" t="str">
            <v>Mar 2003</v>
          </cell>
          <cell r="X322" t="str">
            <v>Apr 2003</v>
          </cell>
          <cell r="Y322" t="str">
            <v>May 2003</v>
          </cell>
          <cell r="Z322" t="str">
            <v>Jun 2003</v>
          </cell>
          <cell r="AA322" t="str">
            <v>Jul 2003</v>
          </cell>
          <cell r="AB322" t="str">
            <v>Aug 2003</v>
          </cell>
          <cell r="AC322" t="str">
            <v>Sep 2003</v>
          </cell>
          <cell r="AD322" t="str">
            <v>Oct 2003</v>
          </cell>
          <cell r="AE322" t="str">
            <v>Nov 2003</v>
          </cell>
          <cell r="AF322" t="str">
            <v>Dec 2003</v>
          </cell>
          <cell r="AH322" t="str">
            <v>Q1 2003</v>
          </cell>
          <cell r="AI322" t="str">
            <v>Q2 2003</v>
          </cell>
          <cell r="AJ322" t="str">
            <v>Q3 2003</v>
          </cell>
          <cell r="AK322" t="str">
            <v>Q4 2003</v>
          </cell>
          <cell r="AL322">
            <v>2003</v>
          </cell>
          <cell r="AM322">
            <v>2004</v>
          </cell>
          <cell r="AN322">
            <v>2005</v>
          </cell>
          <cell r="AO322">
            <v>2006</v>
          </cell>
          <cell r="AP322">
            <v>2007</v>
          </cell>
          <cell r="AQ322">
            <v>2008</v>
          </cell>
        </row>
        <row r="324">
          <cell r="B324" t="str">
            <v>Total Revenues</v>
          </cell>
          <cell r="F324">
            <v>0</v>
          </cell>
          <cell r="G324">
            <v>0</v>
          </cell>
          <cell r="I324">
            <v>9293</v>
          </cell>
          <cell r="J324">
            <v>3464</v>
          </cell>
          <cell r="L324">
            <v>12757</v>
          </cell>
          <cell r="N324">
            <v>14035</v>
          </cell>
          <cell r="O324">
            <v>5491.1921896388421</v>
          </cell>
          <cell r="Q324">
            <v>19526.192189638841</v>
          </cell>
          <cell r="S324">
            <v>19526.192189638841</v>
          </cell>
          <cell r="T324">
            <v>0</v>
          </cell>
          <cell r="U324">
            <v>1433.5817504734848</v>
          </cell>
          <cell r="V324">
            <v>1522.446553977273</v>
          </cell>
          <cell r="W324">
            <v>2388.9943253819447</v>
          </cell>
          <cell r="X324">
            <v>4140.3712304665078</v>
          </cell>
          <cell r="Y324">
            <v>3110.3043199224412</v>
          </cell>
          <cell r="Z324">
            <v>3915.6569723258035</v>
          </cell>
          <cell r="AA324">
            <v>3062.0515763387389</v>
          </cell>
          <cell r="AB324">
            <v>2923.5483281975817</v>
          </cell>
          <cell r="AC324">
            <v>2491.8361542522566</v>
          </cell>
          <cell r="AD324">
            <v>2428.0052781314853</v>
          </cell>
          <cell r="AE324">
            <v>2351.5449691165427</v>
          </cell>
          <cell r="AF324">
            <v>2469.2047588606906</v>
          </cell>
          <cell r="AH324">
            <v>4392.9914735122875</v>
          </cell>
          <cell r="AI324">
            <v>11166.332522714752</v>
          </cell>
          <cell r="AJ324">
            <v>8477.4360587885767</v>
          </cell>
          <cell r="AK324">
            <v>7248.7550061087186</v>
          </cell>
          <cell r="AL324">
            <v>31285.515061124337</v>
          </cell>
          <cell r="AM324">
            <v>60622.119799832341</v>
          </cell>
          <cell r="AN324">
            <v>73873.210111523586</v>
          </cell>
          <cell r="AO324">
            <v>82591.014298112597</v>
          </cell>
          <cell r="AP324">
            <v>87976.544001318325</v>
          </cell>
          <cell r="AQ324">
            <v>0</v>
          </cell>
        </row>
        <row r="325">
          <cell r="B325" t="str">
            <v>$/HL</v>
          </cell>
          <cell r="N325">
            <v>50.917957174594001</v>
          </cell>
          <cell r="O325">
            <v>53.307583267286169</v>
          </cell>
          <cell r="Q325">
            <v>51.568042993785781</v>
          </cell>
          <cell r="S325">
            <v>51.568042993785781</v>
          </cell>
          <cell r="U325">
            <v>45.85847383236252</v>
          </cell>
          <cell r="V325">
            <v>46.79267746426337</v>
          </cell>
          <cell r="W325">
            <v>50.157344643752772</v>
          </cell>
          <cell r="X325">
            <v>103.88065410007044</v>
          </cell>
          <cell r="Y325">
            <v>53.530873103324119</v>
          </cell>
          <cell r="Z325">
            <v>53.423977028485325</v>
          </cell>
          <cell r="AA325">
            <v>58.469608119203158</v>
          </cell>
          <cell r="AB325">
            <v>55.905999315362791</v>
          </cell>
          <cell r="AC325">
            <v>56.697068356137805</v>
          </cell>
          <cell r="AD325">
            <v>58.016852524049824</v>
          </cell>
          <cell r="AE325">
            <v>57.848584726114211</v>
          </cell>
          <cell r="AF325">
            <v>57.894601614553125</v>
          </cell>
          <cell r="AH325">
            <v>43.710055429236697</v>
          </cell>
          <cell r="AI325">
            <v>65.203338448823104</v>
          </cell>
          <cell r="AJ325">
            <v>57.04333249709461</v>
          </cell>
          <cell r="AK325">
            <v>57.920535406382086</v>
          </cell>
          <cell r="AL325">
            <v>57.349794280544522</v>
          </cell>
          <cell r="AM325">
            <v>54.762529177806989</v>
          </cell>
          <cell r="AN325">
            <v>54.72089637890636</v>
          </cell>
          <cell r="AO325">
            <v>54.587583805758491</v>
          </cell>
          <cell r="AP325">
            <v>53.907196079239171</v>
          </cell>
          <cell r="AQ325">
            <v>0</v>
          </cell>
        </row>
        <row r="327">
          <cell r="B327" t="str">
            <v>Cost of Goods Sold- Variable (Excl. Depreciation)</v>
          </cell>
          <cell r="F327">
            <v>0</v>
          </cell>
          <cell r="G327">
            <v>0</v>
          </cell>
          <cell r="I327">
            <v>6279</v>
          </cell>
          <cell r="J327">
            <v>2449</v>
          </cell>
          <cell r="L327">
            <v>8728</v>
          </cell>
          <cell r="N327">
            <v>9333.2000000000135</v>
          </cell>
          <cell r="O327">
            <v>3300.2379408065667</v>
          </cell>
          <cell r="Q327">
            <v>12633.43794080658</v>
          </cell>
          <cell r="S327">
            <v>12633.43794080658</v>
          </cell>
          <cell r="T327">
            <v>0</v>
          </cell>
          <cell r="U327">
            <v>993.39232841250009</v>
          </cell>
          <cell r="V327">
            <v>1052.8031736718751</v>
          </cell>
          <cell r="W327">
            <v>1466.73740211875</v>
          </cell>
          <cell r="X327">
            <v>2868.5190918517519</v>
          </cell>
          <cell r="Y327">
            <v>1899.1643968094295</v>
          </cell>
          <cell r="Z327">
            <v>2273.2377976213938</v>
          </cell>
          <cell r="AA327">
            <v>1797.8299342856319</v>
          </cell>
          <cell r="AB327">
            <v>1669.9263662037556</v>
          </cell>
          <cell r="AC327">
            <v>1409.8411126381307</v>
          </cell>
          <cell r="AD327">
            <v>1357.3077566284189</v>
          </cell>
          <cell r="AE327">
            <v>1314.1467985034189</v>
          </cell>
          <cell r="AF327">
            <v>1382.725503190919</v>
          </cell>
          <cell r="AH327">
            <v>2761.8633320581339</v>
          </cell>
          <cell r="AI327">
            <v>7040.9212862825752</v>
          </cell>
          <cell r="AJ327">
            <v>4877.5974131275179</v>
          </cell>
          <cell r="AK327">
            <v>4054.1800583227568</v>
          </cell>
          <cell r="AL327">
            <v>18734.562089790983</v>
          </cell>
          <cell r="AM327">
            <v>35506.976051097416</v>
          </cell>
          <cell r="AN327">
            <v>43000.045887417553</v>
          </cell>
          <cell r="AO327">
            <v>48505.579329013868</v>
          </cell>
          <cell r="AP327">
            <v>52429.981432347005</v>
          </cell>
          <cell r="AQ327">
            <v>26340.550854344936</v>
          </cell>
        </row>
        <row r="328">
          <cell r="B328" t="str">
            <v>$/HL</v>
          </cell>
          <cell r="F328" t="e">
            <v>#REF!</v>
          </cell>
          <cell r="G328" t="e">
            <v>#REF!</v>
          </cell>
          <cell r="I328">
            <v>30.949024556145936</v>
          </cell>
          <cell r="J328">
            <v>22.802154090540341</v>
          </cell>
          <cell r="L328">
            <v>28.129056741430492</v>
          </cell>
          <cell r="N328">
            <v>33.860169426570813</v>
          </cell>
          <cell r="O328">
            <v>32.0381627077915</v>
          </cell>
          <cell r="Q328">
            <v>33.364501617296028</v>
          </cell>
          <cell r="S328">
            <v>33.364501617296028</v>
          </cell>
          <cell r="U328">
            <v>31.777368875355879</v>
          </cell>
          <cell r="V328">
            <v>32.358100985735035</v>
          </cell>
          <cell r="W328">
            <v>30.794402731865418</v>
          </cell>
          <cell r="X328">
            <v>71.97027101517304</v>
          </cell>
          <cell r="Y328">
            <v>32.686167612850099</v>
          </cell>
          <cell r="Z328">
            <v>31.015332736941549</v>
          </cell>
          <cell r="AA328">
            <v>34.329405988759532</v>
          </cell>
          <cell r="AB328">
            <v>31.9334219261054</v>
          </cell>
          <cell r="AC328">
            <v>32.078296078228227</v>
          </cell>
          <cell r="AD328">
            <v>32.432682356712519</v>
          </cell>
          <cell r="AE328">
            <v>32.328334526529375</v>
          </cell>
          <cell r="AF328">
            <v>32.420293158052026</v>
          </cell>
          <cell r="AH328">
            <v>27.480408295834522</v>
          </cell>
          <cell r="AI328">
            <v>41.113908500137654</v>
          </cell>
          <cell r="AJ328">
            <v>32.820585032376073</v>
          </cell>
          <cell r="AK328">
            <v>32.394566986198612</v>
          </cell>
          <cell r="AL328">
            <v>34.342515368100464</v>
          </cell>
          <cell r="AM328">
            <v>32.074955782382489</v>
          </cell>
          <cell r="AN328">
            <v>31.851885842531519</v>
          </cell>
          <cell r="AO328">
            <v>32.059206430280149</v>
          </cell>
          <cell r="AP328">
            <v>32.126214112957726</v>
          </cell>
          <cell r="AQ328">
            <v>16.140043415652535</v>
          </cell>
        </row>
        <row r="329">
          <cell r="B329" t="str">
            <v>Cost of Goods Sold- Fixed (Excl. Depreciation)</v>
          </cell>
          <cell r="F329">
            <v>0</v>
          </cell>
          <cell r="G329">
            <v>0</v>
          </cell>
          <cell r="I329">
            <v>0</v>
          </cell>
          <cell r="J329">
            <v>0</v>
          </cell>
          <cell r="L329">
            <v>0</v>
          </cell>
          <cell r="N329">
            <v>1009.8000000000002</v>
          </cell>
          <cell r="O329">
            <v>674.63</v>
          </cell>
          <cell r="Q329">
            <v>1684.4300000000003</v>
          </cell>
          <cell r="S329">
            <v>1684.4300000000003</v>
          </cell>
          <cell r="T329">
            <v>0</v>
          </cell>
          <cell r="U329">
            <v>137.97333333333333</v>
          </cell>
          <cell r="V329">
            <v>137.97333333333333</v>
          </cell>
          <cell r="W329">
            <v>137.97333333333333</v>
          </cell>
          <cell r="X329">
            <v>94.479671994900841</v>
          </cell>
          <cell r="Y329">
            <v>94.479671994900841</v>
          </cell>
          <cell r="Z329">
            <v>94.479671994900841</v>
          </cell>
          <cell r="AA329">
            <v>137.97333333333333</v>
          </cell>
          <cell r="AB329">
            <v>137.97333333333333</v>
          </cell>
          <cell r="AC329">
            <v>137.97333333333333</v>
          </cell>
          <cell r="AD329">
            <v>137.97333333333333</v>
          </cell>
          <cell r="AE329">
            <v>137.97333333333333</v>
          </cell>
          <cell r="AF329">
            <v>137.97333333333333</v>
          </cell>
          <cell r="AH329">
            <v>413.92</v>
          </cell>
          <cell r="AI329">
            <v>616.48</v>
          </cell>
          <cell r="AJ329">
            <v>674.63</v>
          </cell>
          <cell r="AK329">
            <v>413.92</v>
          </cell>
          <cell r="AL329">
            <v>2118.9500000000003</v>
          </cell>
          <cell r="AM329">
            <v>2436.7925</v>
          </cell>
          <cell r="AN329">
            <v>2802.3113749999998</v>
          </cell>
          <cell r="AO329">
            <v>3222.6580812499997</v>
          </cell>
          <cell r="AP329">
            <v>3706.0567934374994</v>
          </cell>
          <cell r="AQ329">
            <v>4261.9653124531242</v>
          </cell>
        </row>
        <row r="330">
          <cell r="B330" t="str">
            <v>$/HL</v>
          </cell>
          <cell r="F330" t="e">
            <v>#REF!</v>
          </cell>
          <cell r="G330" t="e">
            <v>#REF!</v>
          </cell>
          <cell r="I330">
            <v>0</v>
          </cell>
          <cell r="J330">
            <v>0</v>
          </cell>
          <cell r="L330">
            <v>0</v>
          </cell>
          <cell r="N330">
            <v>3.6634808090420399</v>
          </cell>
          <cell r="O330">
            <v>6.5491961777383292</v>
          </cell>
          <cell r="Q330">
            <v>4.4485252330003426</v>
          </cell>
          <cell r="S330">
            <v>4.4485252330003426</v>
          </cell>
          <cell r="U330">
            <v>4.413593081901837</v>
          </cell>
          <cell r="V330">
            <v>4.2406360134415211</v>
          </cell>
          <cell r="W330">
            <v>2.8967737420393309</v>
          </cell>
          <cell r="X330">
            <v>2.3704662165968546</v>
          </cell>
          <cell r="Y330">
            <v>1.6260721820715081</v>
          </cell>
          <cell r="Z330">
            <v>1.2890505634144793</v>
          </cell>
          <cell r="AA330">
            <v>2.6345887813379378</v>
          </cell>
          <cell r="AB330">
            <v>2.6384161344195003</v>
          </cell>
          <cell r="AC330">
            <v>3.1393249905195293</v>
          </cell>
          <cell r="AD330">
            <v>3.296853843090402</v>
          </cell>
          <cell r="AE330">
            <v>3.394177941779418</v>
          </cell>
          <cell r="AF330">
            <v>3.2350136772176632</v>
          </cell>
          <cell r="AH330">
            <v>4.1184842384418188</v>
          </cell>
          <cell r="AI330">
            <v>3.5997991287794733</v>
          </cell>
          <cell r="AJ330">
            <v>4.539479051879062</v>
          </cell>
          <cell r="AK330">
            <v>3.3073911306432282</v>
          </cell>
          <cell r="AL330">
            <v>3.8842686896263809</v>
          </cell>
          <cell r="AM330">
            <v>2.201257904245709</v>
          </cell>
          <cell r="AN330">
            <v>2.0757862037037036</v>
          </cell>
          <cell r="AO330">
            <v>2.1299789036682086</v>
          </cell>
          <cell r="AP330">
            <v>2.2708681332337619</v>
          </cell>
          <cell r="AQ330">
            <v>2.6114983532188263</v>
          </cell>
        </row>
        <row r="332">
          <cell r="B332" t="str">
            <v>Total COGS $/HL</v>
          </cell>
          <cell r="L332">
            <v>28.129056741430492</v>
          </cell>
          <cell r="N332">
            <v>37.523650235612855</v>
          </cell>
          <cell r="O332">
            <v>38.587358885529831</v>
          </cell>
          <cell r="Q332">
            <v>37.813026850296374</v>
          </cell>
          <cell r="S332">
            <v>37.813026850296374</v>
          </cell>
          <cell r="U332">
            <v>36.19096195725772</v>
          </cell>
          <cell r="V332">
            <v>36.598736999176559</v>
          </cell>
          <cell r="W332">
            <v>33.691176473904747</v>
          </cell>
          <cell r="X332">
            <v>74.340737231769893</v>
          </cell>
          <cell r="Y332">
            <v>34.312239794921609</v>
          </cell>
          <cell r="Z332">
            <v>32.304383300356029</v>
          </cell>
          <cell r="AA332">
            <v>36.963994770097472</v>
          </cell>
          <cell r="AB332">
            <v>34.571838060524897</v>
          </cell>
          <cell r="AC332">
            <v>35.217621068747754</v>
          </cell>
          <cell r="AD332">
            <v>35.729536199802922</v>
          </cell>
          <cell r="AE332">
            <v>35.722512468308793</v>
          </cell>
          <cell r="AF332">
            <v>35.655306835269691</v>
          </cell>
          <cell r="AH332">
            <v>31.598892534276342</v>
          </cell>
          <cell r="AI332">
            <v>44.713707628917128</v>
          </cell>
          <cell r="AJ332">
            <v>37.360064084255136</v>
          </cell>
          <cell r="AK332">
            <v>35.701958116841844</v>
          </cell>
          <cell r="AL332">
            <v>38.226784057726846</v>
          </cell>
          <cell r="AM332">
            <v>34.276213686628203</v>
          </cell>
          <cell r="AN332">
            <v>33.927672046235223</v>
          </cell>
          <cell r="AO332">
            <v>34.189185333948359</v>
          </cell>
          <cell r="AP332">
            <v>34.397082246191488</v>
          </cell>
          <cell r="AQ332">
            <v>18.751541768871363</v>
          </cell>
        </row>
        <row r="333">
          <cell r="F333" t="str">
            <v>______</v>
          </cell>
          <cell r="G333" t="str">
            <v>______</v>
          </cell>
          <cell r="I333" t="str">
            <v>______</v>
          </cell>
          <cell r="J333" t="str">
            <v>______</v>
          </cell>
          <cell r="L333" t="str">
            <v>______</v>
          </cell>
          <cell r="N333" t="str">
            <v>______</v>
          </cell>
          <cell r="O333" t="str">
            <v>______</v>
          </cell>
          <cell r="Q333" t="str">
            <v>______</v>
          </cell>
          <cell r="S333" t="str">
            <v>______</v>
          </cell>
          <cell r="T333">
            <v>0</v>
          </cell>
          <cell r="U333" t="str">
            <v>______</v>
          </cell>
          <cell r="V333" t="str">
            <v>______</v>
          </cell>
          <cell r="W333" t="str">
            <v>______</v>
          </cell>
          <cell r="X333" t="str">
            <v>______</v>
          </cell>
          <cell r="Y333" t="str">
            <v>______</v>
          </cell>
          <cell r="Z333" t="str">
            <v>______</v>
          </cell>
          <cell r="AA333" t="str">
            <v>______</v>
          </cell>
          <cell r="AB333" t="str">
            <v>______</v>
          </cell>
          <cell r="AC333" t="str">
            <v>______</v>
          </cell>
          <cell r="AD333" t="str">
            <v>______</v>
          </cell>
          <cell r="AE333" t="str">
            <v>______</v>
          </cell>
          <cell r="AF333" t="str">
            <v>______</v>
          </cell>
          <cell r="AH333" t="str">
            <v>______</v>
          </cell>
          <cell r="AI333" t="str">
            <v>______</v>
          </cell>
          <cell r="AJ333" t="str">
            <v>______</v>
          </cell>
          <cell r="AK333" t="str">
            <v>______</v>
          </cell>
          <cell r="AL333" t="str">
            <v>______</v>
          </cell>
          <cell r="AM333" t="str">
            <v>______</v>
          </cell>
          <cell r="AN333" t="str">
            <v>______</v>
          </cell>
          <cell r="AO333" t="str">
            <v>______</v>
          </cell>
          <cell r="AP333" t="str">
            <v>______</v>
          </cell>
          <cell r="AQ333" t="str">
            <v>______</v>
          </cell>
        </row>
        <row r="334">
          <cell r="B334" t="str">
            <v>Gross Profit</v>
          </cell>
          <cell r="F334">
            <v>0</v>
          </cell>
          <cell r="G334">
            <v>0</v>
          </cell>
          <cell r="I334">
            <v>3014</v>
          </cell>
          <cell r="J334">
            <v>1015</v>
          </cell>
          <cell r="L334">
            <v>4029</v>
          </cell>
          <cell r="N334">
            <v>3691.9999999999864</v>
          </cell>
          <cell r="O334">
            <v>1516.3242488322753</v>
          </cell>
          <cell r="Q334">
            <v>5208.3242488322612</v>
          </cell>
          <cell r="S334">
            <v>5208.3242488322612</v>
          </cell>
          <cell r="T334">
            <v>0</v>
          </cell>
          <cell r="U334">
            <v>302.21608872765137</v>
          </cell>
          <cell r="V334">
            <v>331.67004697206448</v>
          </cell>
          <cell r="W334">
            <v>784.28358992986136</v>
          </cell>
          <cell r="X334">
            <v>1177.372466619855</v>
          </cell>
          <cell r="Y334">
            <v>1116.6602511181109</v>
          </cell>
          <cell r="Z334">
            <v>1547.9395027095088</v>
          </cell>
          <cell r="AA334">
            <v>1126.2483087197736</v>
          </cell>
          <cell r="AB334">
            <v>1115.6486286604927</v>
          </cell>
          <cell r="AC334">
            <v>944.02170828079261</v>
          </cell>
          <cell r="AD334">
            <v>932.724188169733</v>
          </cell>
          <cell r="AE334">
            <v>899.42483727979038</v>
          </cell>
          <cell r="AF334">
            <v>948.50592233643829</v>
          </cell>
          <cell r="AH334">
            <v>1217.2081414541535</v>
          </cell>
          <cell r="AI334">
            <v>3508.9312364321772</v>
          </cell>
          <cell r="AJ334">
            <v>2925.2086456610587</v>
          </cell>
          <cell r="AK334">
            <v>2780.6549477859617</v>
          </cell>
          <cell r="AL334">
            <v>10432.002971333353</v>
          </cell>
          <cell r="AM334">
            <v>22678.351248734925</v>
          </cell>
          <cell r="AN334">
            <v>28070.852849106031</v>
          </cell>
          <cell r="AO334">
            <v>30862.77688784873</v>
          </cell>
          <cell r="AP334">
            <v>31840.50577553382</v>
          </cell>
          <cell r="AQ334">
            <v>-30602.516166798061</v>
          </cell>
        </row>
        <row r="336">
          <cell r="B336" t="str">
            <v>Sales - Variable commercial exp. (Excl. Amortization)</v>
          </cell>
          <cell r="F336">
            <v>0</v>
          </cell>
          <cell r="G336">
            <v>0</v>
          </cell>
          <cell r="I336">
            <v>2723</v>
          </cell>
          <cell r="J336">
            <v>1171</v>
          </cell>
          <cell r="L336">
            <v>3894</v>
          </cell>
          <cell r="N336">
            <v>15</v>
          </cell>
          <cell r="O336">
            <v>0.56258547499394229</v>
          </cell>
          <cell r="Q336">
            <v>15.562585474993941</v>
          </cell>
          <cell r="S336">
            <v>15.562585474993941</v>
          </cell>
          <cell r="T336">
            <v>0</v>
          </cell>
          <cell r="U336">
            <v>28.352661934292218</v>
          </cell>
          <cell r="V336">
            <v>28.352661934292218</v>
          </cell>
          <cell r="W336">
            <v>28.352661934292218</v>
          </cell>
          <cell r="X336">
            <v>412.45444521277591</v>
          </cell>
          <cell r="Y336">
            <v>189.7485752140895</v>
          </cell>
          <cell r="Z336">
            <v>252.82127877165698</v>
          </cell>
          <cell r="AA336">
            <v>28.352661934292218</v>
          </cell>
          <cell r="AB336">
            <v>28.352661934292218</v>
          </cell>
          <cell r="AC336">
            <v>28.352661934292218</v>
          </cell>
          <cell r="AD336">
            <v>28.352661934292218</v>
          </cell>
          <cell r="AE336">
            <v>28.352661934292218</v>
          </cell>
          <cell r="AF336">
            <v>28.352661934292218</v>
          </cell>
          <cell r="AH336">
            <v>85.057985802876658</v>
          </cell>
          <cell r="AI336">
            <v>666</v>
          </cell>
          <cell r="AJ336">
            <v>577.95381998201492</v>
          </cell>
          <cell r="AK336">
            <v>632.71438915295414</v>
          </cell>
          <cell r="AL336">
            <v>1961.7261949378458</v>
          </cell>
          <cell r="AM336">
            <v>3980.8385765284638</v>
          </cell>
          <cell r="AN336">
            <v>4854.6811908883701</v>
          </cell>
          <cell r="AO336">
            <v>5440.8389939363733</v>
          </cell>
          <cell r="AP336">
            <v>5868.7701507628299</v>
          </cell>
          <cell r="AQ336">
            <v>0</v>
          </cell>
        </row>
        <row r="337">
          <cell r="B337" t="str">
            <v>Sales - Variable marketing exp. (Excl. Amortization)</v>
          </cell>
          <cell r="L337">
            <v>0</v>
          </cell>
          <cell r="N337">
            <v>1373</v>
          </cell>
          <cell r="O337">
            <v>0</v>
          </cell>
          <cell r="Q337">
            <v>1373</v>
          </cell>
          <cell r="S337">
            <v>1373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</row>
        <row r="338">
          <cell r="B338" t="str">
            <v>G&amp;A - Fixed (Excl. Amortization)</v>
          </cell>
          <cell r="F338">
            <v>0</v>
          </cell>
          <cell r="G338">
            <v>0</v>
          </cell>
          <cell r="I338">
            <v>0</v>
          </cell>
          <cell r="J338">
            <v>0</v>
          </cell>
          <cell r="L338">
            <v>0</v>
          </cell>
          <cell r="N338">
            <v>193</v>
          </cell>
          <cell r="O338">
            <v>197.90460421734323</v>
          </cell>
          <cell r="Q338">
            <v>390.90460421734326</v>
          </cell>
          <cell r="S338">
            <v>390.90460421734326</v>
          </cell>
          <cell r="T338">
            <v>0</v>
          </cell>
          <cell r="U338">
            <v>124.65205885666929</v>
          </cell>
          <cell r="V338">
            <v>124.65205885666929</v>
          </cell>
          <cell r="W338">
            <v>124.65205885666929</v>
          </cell>
          <cell r="X338">
            <v>36.260841038155228</v>
          </cell>
          <cell r="Y338">
            <v>82.911847092449932</v>
          </cell>
          <cell r="Z338">
            <v>158.10139490503741</v>
          </cell>
          <cell r="AA338">
            <v>124.65205885666929</v>
          </cell>
          <cell r="AB338">
            <v>124.65205885666929</v>
          </cell>
          <cell r="AC338">
            <v>124.65205885666929</v>
          </cell>
          <cell r="AD338">
            <v>124.65205885666929</v>
          </cell>
          <cell r="AE338">
            <v>124.65205885666929</v>
          </cell>
          <cell r="AF338">
            <v>124.65205885666929</v>
          </cell>
          <cell r="AH338">
            <v>373.95617657000787</v>
          </cell>
          <cell r="AI338">
            <v>316.79151074018949</v>
          </cell>
          <cell r="AJ338">
            <v>316.79151074018949</v>
          </cell>
          <cell r="AK338">
            <v>316.79151074018949</v>
          </cell>
          <cell r="AL338">
            <v>1324.3307087905764</v>
          </cell>
          <cell r="AM338">
            <v>1456.7637796696342</v>
          </cell>
          <cell r="AN338">
            <v>1602.4401576365979</v>
          </cell>
          <cell r="AO338">
            <v>1762.6841734002578</v>
          </cell>
          <cell r="AP338">
            <v>1938.9525907402838</v>
          </cell>
          <cell r="AQ338">
            <v>2132.8478498143122</v>
          </cell>
        </row>
        <row r="339">
          <cell r="F339" t="str">
            <v>______</v>
          </cell>
          <cell r="G339" t="str">
            <v>______</v>
          </cell>
          <cell r="I339" t="str">
            <v>______</v>
          </cell>
          <cell r="J339" t="str">
            <v>______</v>
          </cell>
          <cell r="L339" t="str">
            <v>______</v>
          </cell>
          <cell r="N339" t="str">
            <v>______</v>
          </cell>
          <cell r="O339" t="str">
            <v>______</v>
          </cell>
          <cell r="Q339" t="str">
            <v>______</v>
          </cell>
          <cell r="S339" t="str">
            <v>______</v>
          </cell>
          <cell r="T339">
            <v>0</v>
          </cell>
          <cell r="U339" t="str">
            <v>______</v>
          </cell>
          <cell r="V339" t="str">
            <v>______</v>
          </cell>
          <cell r="W339" t="str">
            <v>______</v>
          </cell>
          <cell r="X339" t="str">
            <v>______</v>
          </cell>
          <cell r="Y339" t="str">
            <v>______</v>
          </cell>
          <cell r="Z339" t="str">
            <v>______</v>
          </cell>
          <cell r="AA339" t="str">
            <v>______</v>
          </cell>
          <cell r="AB339" t="str">
            <v>______</v>
          </cell>
          <cell r="AC339" t="str">
            <v>______</v>
          </cell>
          <cell r="AD339" t="str">
            <v>______</v>
          </cell>
          <cell r="AE339" t="str">
            <v>______</v>
          </cell>
          <cell r="AF339" t="str">
            <v>______</v>
          </cell>
          <cell r="AH339" t="str">
            <v>______</v>
          </cell>
          <cell r="AI339" t="str">
            <v>______</v>
          </cell>
          <cell r="AJ339" t="str">
            <v>______</v>
          </cell>
          <cell r="AK339" t="str">
            <v>______</v>
          </cell>
          <cell r="AL339" t="str">
            <v>______</v>
          </cell>
          <cell r="AM339" t="str">
            <v>______</v>
          </cell>
          <cell r="AN339" t="str">
            <v>______</v>
          </cell>
          <cell r="AO339" t="str">
            <v>______</v>
          </cell>
          <cell r="AP339" t="str">
            <v>______</v>
          </cell>
          <cell r="AQ339" t="str">
            <v>______</v>
          </cell>
        </row>
        <row r="341">
          <cell r="B341" t="str">
            <v>EBITDA</v>
          </cell>
          <cell r="F341">
            <v>0</v>
          </cell>
          <cell r="G341">
            <v>0</v>
          </cell>
          <cell r="I341">
            <v>291</v>
          </cell>
          <cell r="J341">
            <v>-156</v>
          </cell>
          <cell r="L341">
            <v>135</v>
          </cell>
          <cell r="N341">
            <v>2110.9999999999864</v>
          </cell>
          <cell r="O341">
            <v>1317.8570591399382</v>
          </cell>
          <cell r="Q341">
            <v>3428.8570591399239</v>
          </cell>
          <cell r="S341">
            <v>3428.8570591399239</v>
          </cell>
          <cell r="U341">
            <v>149.2113679366899</v>
          </cell>
          <cell r="V341">
            <v>178.66532618110301</v>
          </cell>
          <cell r="W341">
            <v>631.27886913889984</v>
          </cell>
          <cell r="X341">
            <v>728.65718036892383</v>
          </cell>
          <cell r="Y341">
            <v>843.99982881157143</v>
          </cell>
          <cell r="Z341">
            <v>1137.0168290328143</v>
          </cell>
          <cell r="AA341">
            <v>973.24358792881208</v>
          </cell>
          <cell r="AB341">
            <v>962.64390786953118</v>
          </cell>
          <cell r="AC341">
            <v>791.01698748983108</v>
          </cell>
          <cell r="AD341">
            <v>779.71946737877147</v>
          </cell>
          <cell r="AE341">
            <v>746.42011648882885</v>
          </cell>
          <cell r="AF341">
            <v>795.50120154547676</v>
          </cell>
          <cell r="AH341">
            <v>758.19397908126905</v>
          </cell>
          <cell r="AI341">
            <v>2526.1397256919877</v>
          </cell>
          <cell r="AJ341">
            <v>2030.4633149388542</v>
          </cell>
          <cell r="AK341">
            <v>1831.1490478928181</v>
          </cell>
          <cell r="AL341">
            <v>7145.9460676049312</v>
          </cell>
          <cell r="AM341">
            <v>17240.748892536827</v>
          </cell>
          <cell r="AN341">
            <v>21613.731500581063</v>
          </cell>
          <cell r="AO341">
            <v>23659.253720512097</v>
          </cell>
          <cell r="AP341">
            <v>24032.783034030708</v>
          </cell>
          <cell r="AQ341">
            <v>-32735.364016612373</v>
          </cell>
        </row>
        <row r="342">
          <cell r="B342" t="str">
            <v xml:space="preserve"> EBITDA/HL</v>
          </cell>
          <cell r="I342">
            <v>1.4343312861663429</v>
          </cell>
          <cell r="J342">
            <v>-1.4524851115248238</v>
          </cell>
          <cell r="L342">
            <v>0.43508508937822143</v>
          </cell>
          <cell r="N342">
            <v>7.6585541571476474</v>
          </cell>
          <cell r="O342">
            <v>12.793537812615446</v>
          </cell>
          <cell r="Q342">
            <v>9.0555007616435805</v>
          </cell>
          <cell r="S342">
            <v>9.0555007616435805</v>
          </cell>
          <cell r="U342">
            <v>4.7730836485297941</v>
          </cell>
          <cell r="V342">
            <v>5.4913119677004856</v>
          </cell>
          <cell r="W342">
            <v>13.253807876105391</v>
          </cell>
          <cell r="X342">
            <v>18.281786897381235</v>
          </cell>
          <cell r="Y342">
            <v>14.525925146921354</v>
          </cell>
          <cell r="Z342">
            <v>15.513095601724757</v>
          </cell>
          <cell r="AA342">
            <v>18.584001533627259</v>
          </cell>
          <cell r="AB342">
            <v>18.408305118551482</v>
          </cell>
          <cell r="AC342">
            <v>17.998111205684438</v>
          </cell>
          <cell r="AD342">
            <v>18.63128954310087</v>
          </cell>
          <cell r="AE342">
            <v>18.362118486810058</v>
          </cell>
          <cell r="AF342">
            <v>18.651845288287848</v>
          </cell>
          <cell r="AH342">
            <v>7.5439938938144868</v>
          </cell>
          <cell r="AI342">
            <v>14.750836334870936</v>
          </cell>
          <cell r="AJ342">
            <v>13.662667956915415</v>
          </cell>
          <cell r="AK342">
            <v>14.63163442183634</v>
          </cell>
          <cell r="AL342">
            <v>13.09930605637537</v>
          </cell>
          <cell r="AM342">
            <v>15.574298909247359</v>
          </cell>
          <cell r="AN342">
            <v>16.0101714819119</v>
          </cell>
          <cell r="AO342">
            <v>15.637312439201651</v>
          </cell>
          <cell r="AP342">
            <v>14.725969996342346</v>
          </cell>
          <cell r="AQ342">
            <v>-20.058433833708563</v>
          </cell>
        </row>
        <row r="343">
          <cell r="B343" t="str">
            <v>EBITDA Margin</v>
          </cell>
          <cell r="F343">
            <v>0</v>
          </cell>
          <cell r="G343">
            <v>0</v>
          </cell>
          <cell r="I343">
            <v>3.1313892176907353E-2</v>
          </cell>
          <cell r="J343">
            <v>-4.5034642032332567E-2</v>
          </cell>
          <cell r="L343">
            <v>1.0582425335110135E-2</v>
          </cell>
          <cell r="N343">
            <v>0.1504096900605619</v>
          </cell>
          <cell r="O343">
            <v>0.23999470672808743</v>
          </cell>
          <cell r="Q343">
            <v>0.1756029555501033</v>
          </cell>
          <cell r="S343">
            <v>0.1756029555501033</v>
          </cell>
          <cell r="U343">
            <v>0.1040829153185078</v>
          </cell>
          <cell r="V343">
            <v>0.11735408754701686</v>
          </cell>
          <cell r="W343">
            <v>0.2642446080477705</v>
          </cell>
          <cell r="X343">
            <v>0.17598836911221216</v>
          </cell>
          <cell r="Y343">
            <v>0.27135602886363785</v>
          </cell>
          <cell r="Z343">
            <v>0.29037702665702464</v>
          </cell>
          <cell r="AA343">
            <v>0.31784036410402616</v>
          </cell>
          <cell r="AB343">
            <v>0.32927244560483043</v>
          </cell>
          <cell r="AC343">
            <v>0.31744341863728892</v>
          </cell>
          <cell r="AD343">
            <v>0.3211358205855378</v>
          </cell>
          <cell r="AE343">
            <v>0.31741690092758595</v>
          </cell>
          <cell r="AF343">
            <v>0.32216898930347393</v>
          </cell>
          <cell r="AH343">
            <v>0.17259172562770245</v>
          </cell>
          <cell r="AI343">
            <v>0.22622823747665308</v>
          </cell>
          <cell r="AJ343">
            <v>0.23951384603294865</v>
          </cell>
          <cell r="AK343">
            <v>0.25261566246198969</v>
          </cell>
          <cell r="AL343">
            <v>0.22841068953614729</v>
          </cell>
          <cell r="AM343">
            <v>0.2843969981495848</v>
          </cell>
          <cell r="AN343">
            <v>0.29257875037448122</v>
          </cell>
          <cell r="AO343">
            <v>0.28646280617300479</v>
          </cell>
          <cell r="AP343">
            <v>0.27317262012100152</v>
          </cell>
          <cell r="AQ343">
            <v>0</v>
          </cell>
        </row>
        <row r="345">
          <cell r="B345" t="str">
            <v>Non-Recurring&amp;Extraordinary Items</v>
          </cell>
          <cell r="F345">
            <v>0</v>
          </cell>
          <cell r="G345">
            <v>0</v>
          </cell>
          <cell r="I345">
            <v>0</v>
          </cell>
          <cell r="J345">
            <v>0</v>
          </cell>
          <cell r="L345">
            <v>0</v>
          </cell>
          <cell r="N345">
            <v>-508</v>
          </cell>
          <cell r="O345">
            <v>-278.04959296123457</v>
          </cell>
          <cell r="Q345">
            <v>-786.04959296123457</v>
          </cell>
          <cell r="S345">
            <v>-786.04959296123457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-3.203853167409338E-2</v>
          </cell>
          <cell r="Y345">
            <v>-22.466528033608014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6">
          <cell r="B346" t="str">
            <v>Forex</v>
          </cell>
          <cell r="F346">
            <v>0</v>
          </cell>
          <cell r="G346">
            <v>0</v>
          </cell>
          <cell r="I346">
            <v>0</v>
          </cell>
          <cell r="J346">
            <v>0</v>
          </cell>
          <cell r="L346">
            <v>0</v>
          </cell>
          <cell r="N346">
            <v>-188</v>
          </cell>
          <cell r="O346">
            <v>-129.47537055160282</v>
          </cell>
          <cell r="Q346">
            <v>-317.47537055160285</v>
          </cell>
          <cell r="S346">
            <v>-317.47537055160285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-4.0262822754833145</v>
          </cell>
          <cell r="Y346">
            <v>-141.37273646792693</v>
          </cell>
          <cell r="Z346">
            <v>-48.978308178784133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H346">
            <v>106.9555479034444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</row>
        <row r="347">
          <cell r="B347" t="str">
            <v>Gain/(loss) from disposal of Fixed assets</v>
          </cell>
          <cell r="F347">
            <v>0</v>
          </cell>
          <cell r="G347">
            <v>0</v>
          </cell>
          <cell r="I347">
            <v>0</v>
          </cell>
          <cell r="J347">
            <v>0</v>
          </cell>
          <cell r="L347">
            <v>0</v>
          </cell>
          <cell r="N347">
            <v>57</v>
          </cell>
          <cell r="O347">
            <v>0</v>
          </cell>
          <cell r="Q347">
            <v>57</v>
          </cell>
          <cell r="S347">
            <v>57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4.0752964561292169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H347">
            <v>-22.11389921748388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</row>
        <row r="349">
          <cell r="B349" t="str">
            <v>Operating Income</v>
          </cell>
          <cell r="F349">
            <v>0</v>
          </cell>
          <cell r="G349">
            <v>0</v>
          </cell>
          <cell r="I349">
            <v>291</v>
          </cell>
          <cell r="J349">
            <v>-156</v>
          </cell>
          <cell r="L349">
            <v>135</v>
          </cell>
          <cell r="N349">
            <v>1471.9999999999864</v>
          </cell>
          <cell r="O349">
            <v>910.33209562710078</v>
          </cell>
          <cell r="Q349">
            <v>2382.3320956270863</v>
          </cell>
          <cell r="S349">
            <v>2382.3320956270863</v>
          </cell>
          <cell r="U349">
            <v>149.2113679366899</v>
          </cell>
          <cell r="V349">
            <v>178.66532618110301</v>
          </cell>
          <cell r="W349">
            <v>631.27886913889984</v>
          </cell>
          <cell r="X349">
            <v>724.5988595617664</v>
          </cell>
          <cell r="Y349">
            <v>680.16056431003653</v>
          </cell>
          <cell r="Z349">
            <v>1083.9632243979008</v>
          </cell>
          <cell r="AA349">
            <v>973.24358792881208</v>
          </cell>
          <cell r="AB349">
            <v>962.64390786953118</v>
          </cell>
          <cell r="AC349">
            <v>791.01698748983108</v>
          </cell>
          <cell r="AD349">
            <v>779.71946737877147</v>
          </cell>
          <cell r="AE349">
            <v>746.42011648882885</v>
          </cell>
          <cell r="AF349">
            <v>795.50120154547676</v>
          </cell>
          <cell r="AH349">
            <v>843.03562776722958</v>
          </cell>
          <cell r="AI349">
            <v>2526.1397256919877</v>
          </cell>
          <cell r="AJ349">
            <v>2030.4633149388542</v>
          </cell>
          <cell r="AK349">
            <v>1831.1490478928181</v>
          </cell>
          <cell r="AL349">
            <v>7145.9460676049312</v>
          </cell>
          <cell r="AM349">
            <v>17240.748892536827</v>
          </cell>
          <cell r="AN349">
            <v>21613.731500581063</v>
          </cell>
          <cell r="AO349">
            <v>23659.253720512097</v>
          </cell>
          <cell r="AP349">
            <v>24032.783034030708</v>
          </cell>
          <cell r="AQ349">
            <v>-32735.364016612373</v>
          </cell>
        </row>
        <row r="351">
          <cell r="B351" t="str">
            <v>Transfer</v>
          </cell>
          <cell r="I351">
            <v>0</v>
          </cell>
          <cell r="J351">
            <v>0</v>
          </cell>
          <cell r="L351">
            <v>0</v>
          </cell>
          <cell r="N351">
            <v>462</v>
          </cell>
          <cell r="O351">
            <v>293.11469430397466</v>
          </cell>
          <cell r="Q351">
            <v>755.1146943039746</v>
          </cell>
          <cell r="S351">
            <v>755.1146943039746</v>
          </cell>
          <cell r="U351">
            <v>0</v>
          </cell>
          <cell r="V351">
            <v>0</v>
          </cell>
          <cell r="W351">
            <v>0</v>
          </cell>
          <cell r="X351">
            <v>217.94579614416273</v>
          </cell>
          <cell r="Y351">
            <v>137.97519696235258</v>
          </cell>
          <cell r="Z351">
            <v>632.97498195227706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H351">
            <v>267.18937623110281</v>
          </cell>
          <cell r="AI351">
            <v>988.89597505879237</v>
          </cell>
          <cell r="AJ351">
            <v>0</v>
          </cell>
          <cell r="AK351">
            <v>0</v>
          </cell>
          <cell r="AL351">
            <v>1256.0853512898952</v>
          </cell>
          <cell r="AM351">
            <v>42482.577996581189</v>
          </cell>
          <cell r="AN351">
            <v>51808.021947050227</v>
          </cell>
          <cell r="AO351">
            <v>58063.360893249621</v>
          </cell>
          <cell r="AP351">
            <v>62630.142087100714</v>
          </cell>
          <cell r="AQ351">
            <v>67556.108318670435</v>
          </cell>
        </row>
        <row r="353">
          <cell r="B353" t="str">
            <v>Depreciation</v>
          </cell>
          <cell r="F353">
            <v>0</v>
          </cell>
          <cell r="G353">
            <v>0</v>
          </cell>
          <cell r="I353">
            <v>277.33999999999997</v>
          </cell>
          <cell r="J353">
            <v>141</v>
          </cell>
          <cell r="L353">
            <v>418.34</v>
          </cell>
          <cell r="N353">
            <v>437.11623555289344</v>
          </cell>
          <cell r="O353">
            <v>174.60816972588214</v>
          </cell>
          <cell r="Q353">
            <v>611.72440527877552</v>
          </cell>
          <cell r="S353">
            <v>611.72440527877552</v>
          </cell>
          <cell r="T353">
            <v>0</v>
          </cell>
          <cell r="U353">
            <v>81.677100296602688</v>
          </cell>
          <cell r="V353">
            <v>81.677100296602688</v>
          </cell>
          <cell r="W353">
            <v>81.677100296602688</v>
          </cell>
          <cell r="X353">
            <v>274.07041535286436</v>
          </cell>
          <cell r="Y353">
            <v>152.58593084504761</v>
          </cell>
          <cell r="Z353">
            <v>151.54413693394065</v>
          </cell>
          <cell r="AA353">
            <v>81.677100296602688</v>
          </cell>
          <cell r="AB353">
            <v>81.677100296602688</v>
          </cell>
          <cell r="AC353">
            <v>81.677100296602688</v>
          </cell>
          <cell r="AD353">
            <v>81.677100296602688</v>
          </cell>
          <cell r="AE353">
            <v>81.677100296602688</v>
          </cell>
          <cell r="AF353">
            <v>81.677100296602688</v>
          </cell>
          <cell r="AH353">
            <v>139.63183516931349</v>
          </cell>
          <cell r="AI353">
            <v>139.63183516931349</v>
          </cell>
          <cell r="AJ353">
            <v>139.63183516931349</v>
          </cell>
          <cell r="AK353">
            <v>139.63183516931349</v>
          </cell>
          <cell r="AL353">
            <v>980.1252035592322</v>
          </cell>
          <cell r="AM353">
            <v>1899.1941603939028</v>
          </cell>
          <cell r="AN353">
            <v>2314.3296492536283</v>
          </cell>
          <cell r="AO353">
            <v>2587.444526418863</v>
          </cell>
          <cell r="AP353">
            <v>2756.1645678283107</v>
          </cell>
          <cell r="AQ353">
            <v>0</v>
          </cell>
        </row>
        <row r="354">
          <cell r="F354" t="str">
            <v>______</v>
          </cell>
          <cell r="G354" t="str">
            <v>______</v>
          </cell>
          <cell r="I354" t="str">
            <v>______</v>
          </cell>
          <cell r="J354" t="str">
            <v>______</v>
          </cell>
          <cell r="L354" t="str">
            <v>______</v>
          </cell>
          <cell r="N354" t="str">
            <v>______</v>
          </cell>
          <cell r="O354" t="str">
            <v>______</v>
          </cell>
          <cell r="Q354" t="str">
            <v>______</v>
          </cell>
          <cell r="S354" t="str">
            <v>______</v>
          </cell>
          <cell r="T354">
            <v>0</v>
          </cell>
          <cell r="U354" t="str">
            <v>______</v>
          </cell>
          <cell r="V354" t="str">
            <v>______</v>
          </cell>
          <cell r="W354" t="str">
            <v>______</v>
          </cell>
          <cell r="X354" t="str">
            <v>______</v>
          </cell>
          <cell r="Y354" t="str">
            <v>______</v>
          </cell>
          <cell r="Z354" t="str">
            <v>______</v>
          </cell>
          <cell r="AA354" t="str">
            <v>______</v>
          </cell>
          <cell r="AB354" t="str">
            <v>______</v>
          </cell>
          <cell r="AC354" t="str">
            <v>______</v>
          </cell>
          <cell r="AD354" t="str">
            <v>______</v>
          </cell>
          <cell r="AE354" t="str">
            <v>______</v>
          </cell>
          <cell r="AF354" t="str">
            <v>______</v>
          </cell>
          <cell r="AH354" t="str">
            <v>______</v>
          </cell>
          <cell r="AI354" t="str">
            <v>______</v>
          </cell>
          <cell r="AJ354" t="str">
            <v>______</v>
          </cell>
          <cell r="AK354" t="str">
            <v>______</v>
          </cell>
          <cell r="AL354" t="str">
            <v>______</v>
          </cell>
          <cell r="AM354" t="str">
            <v>______</v>
          </cell>
          <cell r="AN354" t="str">
            <v>______</v>
          </cell>
          <cell r="AO354" t="str">
            <v>______</v>
          </cell>
          <cell r="AP354" t="str">
            <v>______</v>
          </cell>
          <cell r="AQ354" t="str">
            <v>______</v>
          </cell>
        </row>
        <row r="355">
          <cell r="B355" t="str">
            <v>EBITA</v>
          </cell>
          <cell r="F355">
            <v>0</v>
          </cell>
          <cell r="G355">
            <v>0</v>
          </cell>
          <cell r="I355">
            <v>13.660000000000025</v>
          </cell>
          <cell r="J355">
            <v>-297</v>
          </cell>
          <cell r="L355">
            <v>-283.33999999999997</v>
          </cell>
          <cell r="N355">
            <v>572.88376444709297</v>
          </cell>
          <cell r="O355">
            <v>442.60923159724399</v>
          </cell>
          <cell r="Q355">
            <v>1015.4929960443362</v>
          </cell>
          <cell r="S355">
            <v>1015.4929960443362</v>
          </cell>
          <cell r="T355">
            <v>0</v>
          </cell>
          <cell r="U355">
            <v>67.534267640087208</v>
          </cell>
          <cell r="V355">
            <v>96.988225884500324</v>
          </cell>
          <cell r="W355">
            <v>549.60176884229713</v>
          </cell>
          <cell r="X355">
            <v>232.58264806473932</v>
          </cell>
          <cell r="Y355">
            <v>389.59943650263631</v>
          </cell>
          <cell r="Z355">
            <v>299.44410551168312</v>
          </cell>
          <cell r="AA355">
            <v>891.56648763220937</v>
          </cell>
          <cell r="AB355">
            <v>880.96680757292847</v>
          </cell>
          <cell r="AC355">
            <v>709.33988719322838</v>
          </cell>
          <cell r="AD355">
            <v>698.04236708216877</v>
          </cell>
          <cell r="AE355">
            <v>664.74301619222615</v>
          </cell>
          <cell r="AF355">
            <v>713.82410124887406</v>
          </cell>
          <cell r="AH355">
            <v>436.21441636681328</v>
          </cell>
          <cell r="AI355">
            <v>1397.6119154638818</v>
          </cell>
          <cell r="AJ355">
            <v>1890.8314797695407</v>
          </cell>
          <cell r="AK355">
            <v>1691.5172127235046</v>
          </cell>
          <cell r="AL355">
            <v>4909.7355127558039</v>
          </cell>
          <cell r="AM355">
            <v>-27141.023264438263</v>
          </cell>
          <cell r="AN355">
            <v>-32508.620095722792</v>
          </cell>
          <cell r="AO355">
            <v>-36991.551699156385</v>
          </cell>
          <cell r="AP355">
            <v>-41353.523620898311</v>
          </cell>
          <cell r="AQ355">
            <v>-100291.4723352828</v>
          </cell>
        </row>
        <row r="358">
          <cell r="B358" t="str">
            <v>CAPEX</v>
          </cell>
          <cell r="F358">
            <v>0</v>
          </cell>
          <cell r="G358">
            <v>0</v>
          </cell>
          <cell r="I358">
            <v>0</v>
          </cell>
          <cell r="J358">
            <v>500</v>
          </cell>
          <cell r="L358">
            <v>500</v>
          </cell>
          <cell r="N358">
            <v>5956.7773608261414</v>
          </cell>
          <cell r="O358">
            <v>1644.1847251111608</v>
          </cell>
          <cell r="Q358">
            <v>7600.9620859373026</v>
          </cell>
          <cell r="S358">
            <v>7600.9620859373026</v>
          </cell>
          <cell r="T358">
            <v>0</v>
          </cell>
          <cell r="U358">
            <v>848.2213333333334</v>
          </cell>
          <cell r="V358">
            <v>848.2213333333334</v>
          </cell>
          <cell r="W358">
            <v>848.2213333333334</v>
          </cell>
          <cell r="X358">
            <v>469.02639093950319</v>
          </cell>
          <cell r="Y358">
            <v>938.18808731620607</v>
          </cell>
          <cell r="Z358">
            <v>985.44203246337543</v>
          </cell>
          <cell r="AA358">
            <v>1076.3782270218217</v>
          </cell>
          <cell r="AB358">
            <v>1076.3782270218217</v>
          </cell>
          <cell r="AC358">
            <v>1076.3782270218217</v>
          </cell>
          <cell r="AD358">
            <v>1076.3782270218217</v>
          </cell>
          <cell r="AE358">
            <v>1076.3782270218217</v>
          </cell>
          <cell r="AF358">
            <v>1076.3782270218217</v>
          </cell>
          <cell r="AH358">
            <v>2544.6640000000002</v>
          </cell>
          <cell r="AI358">
            <v>3736.4955378690711</v>
          </cell>
          <cell r="AJ358">
            <v>3229.134681065465</v>
          </cell>
          <cell r="AK358">
            <v>3229.134681065465</v>
          </cell>
          <cell r="AL358">
            <v>12739.428900000001</v>
          </cell>
          <cell r="AM358">
            <v>7980.5000000000009</v>
          </cell>
          <cell r="AN358">
            <v>4461.6000000000004</v>
          </cell>
          <cell r="AO358">
            <v>2587.444526418863</v>
          </cell>
          <cell r="AP358">
            <v>2756.1645678283107</v>
          </cell>
          <cell r="AQ358">
            <v>3000</v>
          </cell>
        </row>
        <row r="361">
          <cell r="B361" t="str">
            <v>ASSUMPTIONS:</v>
          </cell>
        </row>
        <row r="363">
          <cell r="B363" t="str">
            <v>Average $/HL, net of VAT &amp; excise tax</v>
          </cell>
          <cell r="O363">
            <v>50.917957174594001</v>
          </cell>
          <cell r="AH363">
            <v>53.307583267286169</v>
          </cell>
          <cell r="AI363">
            <v>53.307583267286169</v>
          </cell>
          <cell r="AJ363">
            <v>53.307583267286169</v>
          </cell>
          <cell r="AK363">
            <v>53.307583267286169</v>
          </cell>
          <cell r="AL363">
            <v>57.349794280544522</v>
          </cell>
          <cell r="AM363">
            <v>57.349794280544522</v>
          </cell>
          <cell r="AN363">
            <v>57.349794280544522</v>
          </cell>
          <cell r="AO363">
            <v>57.349794280544522</v>
          </cell>
          <cell r="AP363">
            <v>57.349794280544522</v>
          </cell>
          <cell r="AQ363">
            <v>57.349794280544522</v>
          </cell>
        </row>
        <row r="364">
          <cell r="AH364">
            <v>48.486614520256232</v>
          </cell>
          <cell r="AI364">
            <v>48.519175385334819</v>
          </cell>
          <cell r="AJ364">
            <v>49.859211805096599</v>
          </cell>
          <cell r="AK364">
            <v>50.301393989730528</v>
          </cell>
        </row>
        <row r="365">
          <cell r="B365" t="str">
            <v>PRICE GROWTH</v>
          </cell>
        </row>
        <row r="366">
          <cell r="B366" t="str">
            <v>CURRENT CASE</v>
          </cell>
          <cell r="O366">
            <v>0</v>
          </cell>
          <cell r="AH366">
            <v>-9.0436828149897952E-2</v>
          </cell>
          <cell r="AI366">
            <v>-8.9826017021670257E-2</v>
          </cell>
          <cell r="AJ366">
            <v>-6.4688197266405956E-2</v>
          </cell>
          <cell r="AK366">
            <v>-5.6393276402768033E-2</v>
          </cell>
          <cell r="AL366">
            <v>0.24088512714276389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</row>
        <row r="367">
          <cell r="B367" t="str">
            <v>Based Case</v>
          </cell>
          <cell r="O367">
            <v>0</v>
          </cell>
          <cell r="AH367">
            <v>-9.0436828149897952E-2</v>
          </cell>
          <cell r="AI367">
            <v>-8.9826017021670257E-2</v>
          </cell>
          <cell r="AJ367">
            <v>-6.4688197266405956E-2</v>
          </cell>
          <cell r="AK367">
            <v>-5.6393276402768033E-2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</row>
        <row r="368">
          <cell r="B368" t="str">
            <v>Conservative Case</v>
          </cell>
          <cell r="O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M368">
            <v>-0.05</v>
          </cell>
          <cell r="AN368">
            <v>-0.05</v>
          </cell>
          <cell r="AO368">
            <v>-0.05</v>
          </cell>
          <cell r="AP368">
            <v>-0.05</v>
          </cell>
          <cell r="AQ368">
            <v>-0.05</v>
          </cell>
        </row>
        <row r="369">
          <cell r="B369" t="str">
            <v>Worst Case</v>
          </cell>
          <cell r="O369">
            <v>0</v>
          </cell>
          <cell r="AH369">
            <v>-0.05</v>
          </cell>
          <cell r="AI369">
            <v>-0.05</v>
          </cell>
          <cell r="AJ369">
            <v>-0.05</v>
          </cell>
          <cell r="AK369">
            <v>-0.05</v>
          </cell>
        </row>
        <row r="370">
          <cell r="B370" t="str">
            <v>Other Case</v>
          </cell>
        </row>
        <row r="372">
          <cell r="B372" t="str">
            <v>SALES GROWTH</v>
          </cell>
        </row>
        <row r="373">
          <cell r="B373" t="str">
            <v>CURRENT CASE</v>
          </cell>
          <cell r="O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</row>
        <row r="374">
          <cell r="B374" t="str">
            <v>Based Case</v>
          </cell>
          <cell r="O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</row>
        <row r="375">
          <cell r="B375" t="str">
            <v>Conservative Case</v>
          </cell>
          <cell r="O375">
            <v>0</v>
          </cell>
          <cell r="AH375">
            <v>-0.05</v>
          </cell>
          <cell r="AI375">
            <v>-0.05</v>
          </cell>
          <cell r="AJ375">
            <v>-0.05</v>
          </cell>
          <cell r="AK375">
            <v>-0.05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</row>
        <row r="376">
          <cell r="B376" t="str">
            <v>Worst Case</v>
          </cell>
          <cell r="AH376">
            <v>-0.05</v>
          </cell>
          <cell r="AI376">
            <v>-0.05</v>
          </cell>
          <cell r="AJ376">
            <v>-0.05</v>
          </cell>
          <cell r="AK376">
            <v>-0.05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</row>
        <row r="377">
          <cell r="B377" t="str">
            <v>Other Case</v>
          </cell>
        </row>
        <row r="379">
          <cell r="B379" t="str">
            <v>REVENUE GROWTH</v>
          </cell>
        </row>
        <row r="380">
          <cell r="B380" t="str">
            <v>CURRENT CASE</v>
          </cell>
          <cell r="G380">
            <v>0</v>
          </cell>
          <cell r="I380">
            <v>0</v>
          </cell>
          <cell r="J380" t="str">
            <v>N/A</v>
          </cell>
          <cell r="L380">
            <v>0</v>
          </cell>
          <cell r="N380">
            <v>0</v>
          </cell>
          <cell r="O380">
            <v>0</v>
          </cell>
          <cell r="Q380">
            <v>0.53062571056195362</v>
          </cell>
          <cell r="S380">
            <v>0.53062571056195362</v>
          </cell>
          <cell r="AH380">
            <v>-0.19999313048971679</v>
          </cell>
          <cell r="AI380">
            <v>1.5418516266290494</v>
          </cell>
          <cell r="AJ380">
            <v>-0.24080390391888962</v>
          </cell>
          <cell r="AK380">
            <v>0.03</v>
          </cell>
          <cell r="AL380">
            <v>0.60223328528566511</v>
          </cell>
          <cell r="AM380">
            <v>0.25</v>
          </cell>
          <cell r="AN380">
            <v>0.03</v>
          </cell>
          <cell r="AO380">
            <v>0.03</v>
          </cell>
          <cell r="AP380">
            <v>0.03</v>
          </cell>
          <cell r="AQ380">
            <v>0.03</v>
          </cell>
        </row>
        <row r="381">
          <cell r="B381" t="str">
            <v>Based Case</v>
          </cell>
          <cell r="N381">
            <v>0</v>
          </cell>
          <cell r="O381">
            <v>0</v>
          </cell>
          <cell r="AH381">
            <v>-0.19999313048971679</v>
          </cell>
          <cell r="AI381">
            <v>1.5418516266290494</v>
          </cell>
          <cell r="AJ381">
            <v>-0.24080390391888962</v>
          </cell>
          <cell r="AK381">
            <v>0.03</v>
          </cell>
          <cell r="AL381">
            <v>0.60223328528566511</v>
          </cell>
          <cell r="AM381">
            <v>0.25</v>
          </cell>
          <cell r="AN381">
            <v>0.03</v>
          </cell>
          <cell r="AO381">
            <v>0.03</v>
          </cell>
          <cell r="AP381">
            <v>0.03</v>
          </cell>
          <cell r="AQ381">
            <v>0.03</v>
          </cell>
        </row>
        <row r="382">
          <cell r="B382" t="str">
            <v>Conservative Case</v>
          </cell>
          <cell r="N382">
            <v>0</v>
          </cell>
          <cell r="O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.3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</row>
        <row r="383">
          <cell r="B383" t="str">
            <v>Worst Case</v>
          </cell>
          <cell r="N383">
            <v>0</v>
          </cell>
          <cell r="O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</row>
        <row r="386">
          <cell r="B386" t="str">
            <v>COGS - Variable ($/HL)</v>
          </cell>
        </row>
        <row r="387">
          <cell r="B387" t="str">
            <v>CURRENT CASE</v>
          </cell>
          <cell r="F387">
            <v>0</v>
          </cell>
          <cell r="G387">
            <v>0</v>
          </cell>
          <cell r="I387">
            <v>0.67566985903368126</v>
          </cell>
          <cell r="J387">
            <v>0.70698614318706698</v>
          </cell>
          <cell r="L387">
            <v>0.68417339499882412</v>
          </cell>
          <cell r="N387">
            <v>32.9713272813784</v>
          </cell>
          <cell r="O387">
            <v>32.9713272813784</v>
          </cell>
          <cell r="Q387">
            <v>33.364501617296028</v>
          </cell>
          <cell r="S387">
            <v>33.364501617296028</v>
          </cell>
          <cell r="AH387">
            <v>32.9713272813784</v>
          </cell>
          <cell r="AI387">
            <v>32.9713272813784</v>
          </cell>
          <cell r="AJ387">
            <v>32.9713272813784</v>
          </cell>
          <cell r="AK387">
            <v>32.9713272813784</v>
          </cell>
          <cell r="AL387">
            <v>34.342515368100464</v>
          </cell>
          <cell r="AM387">
            <v>21.043830724746741</v>
          </cell>
          <cell r="AN387">
            <v>17.974158866836721</v>
          </cell>
          <cell r="AO387">
            <v>16.78295977714194</v>
          </cell>
          <cell r="AP387">
            <v>16.140043415652535</v>
          </cell>
          <cell r="AQ387">
            <v>16.140043415652535</v>
          </cell>
        </row>
        <row r="388">
          <cell r="B388" t="str">
            <v>Based Case</v>
          </cell>
          <cell r="N388">
            <v>32.9713272813784</v>
          </cell>
          <cell r="O388">
            <v>32.9713272813784</v>
          </cell>
          <cell r="AH388">
            <v>32.9713272813784</v>
          </cell>
          <cell r="AI388">
            <v>32.9713272813784</v>
          </cell>
          <cell r="AJ388">
            <v>32.9713272813784</v>
          </cell>
          <cell r="AK388">
            <v>32.9713272813784</v>
          </cell>
          <cell r="AM388">
            <v>21.043830724746741</v>
          </cell>
          <cell r="AN388">
            <v>17.974158866836721</v>
          </cell>
          <cell r="AO388">
            <v>16.78295977714194</v>
          </cell>
          <cell r="AP388">
            <v>16.140043415652535</v>
          </cell>
          <cell r="AQ388">
            <v>16.140043415652535</v>
          </cell>
        </row>
        <row r="389">
          <cell r="B389" t="str">
            <v>Conservative Case</v>
          </cell>
          <cell r="N389">
            <v>32.971327281378358</v>
          </cell>
          <cell r="O389">
            <v>32.971327281378358</v>
          </cell>
          <cell r="AH389">
            <v>32.971327281378358</v>
          </cell>
          <cell r="AI389">
            <v>32.971327281378358</v>
          </cell>
          <cell r="AJ389">
            <v>32.971327281378358</v>
          </cell>
          <cell r="AK389">
            <v>32.971327281378358</v>
          </cell>
          <cell r="AM389">
            <v>34.342515368100464</v>
          </cell>
          <cell r="AN389">
            <v>34.342515368100464</v>
          </cell>
          <cell r="AO389">
            <v>34.342515368100464</v>
          </cell>
          <cell r="AP389">
            <v>34.342515368100464</v>
          </cell>
          <cell r="AQ389">
            <v>34.342515368100464</v>
          </cell>
        </row>
        <row r="390">
          <cell r="B390" t="str">
            <v>Worst Case</v>
          </cell>
          <cell r="N390">
            <v>32.971327281378358</v>
          </cell>
          <cell r="O390">
            <v>32.971327281378358</v>
          </cell>
          <cell r="AH390">
            <v>32.971327281378358</v>
          </cell>
          <cell r="AI390">
            <v>32.971327281378358</v>
          </cell>
          <cell r="AJ390">
            <v>32.971327281378358</v>
          </cell>
          <cell r="AK390">
            <v>32.971327281378358</v>
          </cell>
        </row>
        <row r="391">
          <cell r="B391" t="str">
            <v>Other Case</v>
          </cell>
        </row>
        <row r="393">
          <cell r="B393" t="str">
            <v>COGS - Fixed (Growth Rate)</v>
          </cell>
          <cell r="G393">
            <v>0</v>
          </cell>
          <cell r="I393">
            <v>0</v>
          </cell>
          <cell r="J393">
            <v>0</v>
          </cell>
          <cell r="L393">
            <v>0</v>
          </cell>
          <cell r="N393">
            <v>1009.8000000000002</v>
          </cell>
          <cell r="O393">
            <v>674.63</v>
          </cell>
          <cell r="Q393">
            <v>1.0323664358607145</v>
          </cell>
          <cell r="S393">
            <v>1.0323664358607145</v>
          </cell>
          <cell r="AH393">
            <v>674.63</v>
          </cell>
          <cell r="AI393">
            <v>674.63</v>
          </cell>
          <cell r="AJ393">
            <v>674.63</v>
          </cell>
          <cell r="AK393">
            <v>674.63</v>
          </cell>
          <cell r="AL393">
            <v>3.8842686896263809</v>
          </cell>
          <cell r="AM393">
            <v>0.15</v>
          </cell>
          <cell r="AN393">
            <v>0.15</v>
          </cell>
          <cell r="AO393">
            <v>0.15</v>
          </cell>
          <cell r="AP393">
            <v>0.15</v>
          </cell>
          <cell r="AQ393">
            <v>0.15</v>
          </cell>
        </row>
        <row r="395">
          <cell r="B395" t="str">
            <v>Gross Margin</v>
          </cell>
          <cell r="F395">
            <v>0</v>
          </cell>
          <cell r="G395">
            <v>0</v>
          </cell>
          <cell r="I395">
            <v>0.32433014096631874</v>
          </cell>
          <cell r="J395">
            <v>0.29301385681293302</v>
          </cell>
          <cell r="L395">
            <v>0.31582660500117582</v>
          </cell>
          <cell r="N395">
            <v>0.26305664410402468</v>
          </cell>
          <cell r="O395">
            <v>0.27613753015117187</v>
          </cell>
          <cell r="Q395">
            <v>0.26673527527788793</v>
          </cell>
          <cell r="S395">
            <v>0.26673527527788793</v>
          </cell>
          <cell r="AH395">
            <v>0.27707955929196704</v>
          </cell>
          <cell r="AI395">
            <v>0.31424205121012178</v>
          </cell>
          <cell r="AJ395">
            <v>0.34505817860206545</v>
          </cell>
          <cell r="AK395">
            <v>0.38360448731439123</v>
          </cell>
          <cell r="AL395">
            <v>0.33344514069695641</v>
          </cell>
          <cell r="AM395">
            <v>0.37409366949912637</v>
          </cell>
          <cell r="AN395">
            <v>0.37998691009539898</v>
          </cell>
          <cell r="AO395">
            <v>0.37368201795475486</v>
          </cell>
          <cell r="AP395">
            <v>0.36192039749886845</v>
          </cell>
          <cell r="AQ395">
            <v>0</v>
          </cell>
        </row>
        <row r="397">
          <cell r="B397" t="str">
            <v>SG&amp;A - Variable (% REVENUES)</v>
          </cell>
        </row>
        <row r="398">
          <cell r="B398" t="str">
            <v>CURRENT CASE</v>
          </cell>
          <cell r="F398">
            <v>0</v>
          </cell>
          <cell r="G398">
            <v>0</v>
          </cell>
          <cell r="I398">
            <v>0.2930162487894114</v>
          </cell>
          <cell r="J398">
            <v>0</v>
          </cell>
          <cell r="L398">
            <v>0.30524417966606571</v>
          </cell>
          <cell r="N398">
            <v>1.0687566797292483E-3</v>
          </cell>
          <cell r="O398">
            <v>7.9701077014144607E-4</v>
          </cell>
          <cell r="Q398">
            <v>7.9701077014144607E-4</v>
          </cell>
          <cell r="S398">
            <v>7.9701077014144607E-4</v>
          </cell>
          <cell r="AH398">
            <v>7.9701077014144607E-4</v>
          </cell>
          <cell r="AI398">
            <v>7.9701077014144607E-4</v>
          </cell>
          <cell r="AJ398">
            <v>7.9701077014144607E-4</v>
          </cell>
          <cell r="AK398">
            <v>7.9701077014144607E-4</v>
          </cell>
          <cell r="AL398">
            <v>7.9701077014144607E-4</v>
          </cell>
          <cell r="AM398">
            <v>7.9701077014144607E-4</v>
          </cell>
          <cell r="AN398">
            <v>7.9701077014144607E-4</v>
          </cell>
          <cell r="AO398">
            <v>7.9701077014144607E-4</v>
          </cell>
          <cell r="AP398">
            <v>7.9701077014144607E-4</v>
          </cell>
          <cell r="AQ398">
            <v>7.9701077014144607E-4</v>
          </cell>
        </row>
        <row r="399">
          <cell r="B399" t="str">
            <v>Based Case</v>
          </cell>
          <cell r="O399">
            <v>7.9701077014144607E-4</v>
          </cell>
          <cell r="AH399">
            <v>7.9701077014144607E-4</v>
          </cell>
          <cell r="AI399">
            <v>7.9701077014144607E-4</v>
          </cell>
          <cell r="AJ399">
            <v>7.9701077014144607E-4</v>
          </cell>
          <cell r="AK399">
            <v>7.9701077014144607E-4</v>
          </cell>
          <cell r="AL399">
            <v>7.9701077014144607E-4</v>
          </cell>
          <cell r="AM399">
            <v>7.9701077014144607E-4</v>
          </cell>
          <cell r="AN399">
            <v>7.9701077014144607E-4</v>
          </cell>
          <cell r="AO399">
            <v>7.9701077014144607E-4</v>
          </cell>
          <cell r="AP399">
            <v>7.9701077014144607E-4</v>
          </cell>
          <cell r="AQ399">
            <v>7.9701077014144607E-4</v>
          </cell>
        </row>
        <row r="400">
          <cell r="B400" t="str">
            <v>Conservative Case</v>
          </cell>
          <cell r="O400">
            <v>7.9701077014144607E-4</v>
          </cell>
          <cell r="AH400">
            <v>7.9701077014144607E-4</v>
          </cell>
          <cell r="AI400">
            <v>7.9701077014144607E-4</v>
          </cell>
          <cell r="AJ400">
            <v>7.9701077014144607E-4</v>
          </cell>
          <cell r="AK400">
            <v>7.9701077014144607E-4</v>
          </cell>
          <cell r="AL400">
            <v>7.9701077014144607E-4</v>
          </cell>
          <cell r="AM400">
            <v>7.9701077014144607E-4</v>
          </cell>
          <cell r="AN400">
            <v>7.9701077014144607E-4</v>
          </cell>
          <cell r="AO400">
            <v>7.9701077014144607E-4</v>
          </cell>
          <cell r="AP400">
            <v>7.9701077014144607E-4</v>
          </cell>
          <cell r="AQ400">
            <v>7.9701077014144607E-4</v>
          </cell>
        </row>
        <row r="401">
          <cell r="B401" t="str">
            <v>Worst Case</v>
          </cell>
          <cell r="O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</row>
        <row r="402">
          <cell r="B402" t="str">
            <v>Other Case</v>
          </cell>
          <cell r="O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</row>
        <row r="404">
          <cell r="B404" t="str">
            <v>G&amp;A - Fixed  (Growth Rate)</v>
          </cell>
          <cell r="G404">
            <v>0</v>
          </cell>
          <cell r="I404" t="str">
            <v>N/A</v>
          </cell>
          <cell r="J404" t="str">
            <v>N/A</v>
          </cell>
          <cell r="L404">
            <v>0</v>
          </cell>
          <cell r="N404">
            <v>0</v>
          </cell>
          <cell r="O404">
            <v>0</v>
          </cell>
          <cell r="Q404">
            <v>0</v>
          </cell>
          <cell r="S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.1</v>
          </cell>
          <cell r="AN404">
            <v>0.1</v>
          </cell>
          <cell r="AO404">
            <v>0.1</v>
          </cell>
          <cell r="AP404">
            <v>0.1</v>
          </cell>
          <cell r="AQ404">
            <v>0.1</v>
          </cell>
        </row>
        <row r="406">
          <cell r="B406" t="str">
            <v>Operating Income (% Revs)</v>
          </cell>
          <cell r="F406">
            <v>0</v>
          </cell>
          <cell r="G406">
            <v>0</v>
          </cell>
          <cell r="I406">
            <v>3.1313892176907353E-2</v>
          </cell>
          <cell r="J406">
            <v>-4.5034642032332567E-2</v>
          </cell>
          <cell r="L406">
            <v>1.0582425335110135E-2</v>
          </cell>
          <cell r="N406">
            <v>0.10488065550409593</v>
          </cell>
          <cell r="O406">
            <v>0.16578041055360943</v>
          </cell>
          <cell r="Q406">
            <v>0.12200699821500376</v>
          </cell>
          <cell r="S406">
            <v>0.12200699821500376</v>
          </cell>
          <cell r="AH406">
            <v>0.19190468109267811</v>
          </cell>
          <cell r="AI406">
            <v>0.22622823747665308</v>
          </cell>
          <cell r="AJ406">
            <v>0.23951384603294865</v>
          </cell>
          <cell r="AK406">
            <v>0.25261566246198969</v>
          </cell>
          <cell r="AL406">
            <v>0.22841068953614729</v>
          </cell>
          <cell r="AM406">
            <v>0.2843969981495848</v>
          </cell>
          <cell r="AN406">
            <v>0.29257875037448122</v>
          </cell>
          <cell r="AO406">
            <v>0.28646280617300479</v>
          </cell>
          <cell r="AP406">
            <v>0.27317262012100152</v>
          </cell>
          <cell r="AQ406">
            <v>0</v>
          </cell>
        </row>
        <row r="407">
          <cell r="B407" t="str">
            <v>Non-Recurring&amp;Extraordinary Items (% Revs)</v>
          </cell>
          <cell r="F407">
            <v>0</v>
          </cell>
          <cell r="G407">
            <v>0</v>
          </cell>
          <cell r="I407">
            <v>0</v>
          </cell>
          <cell r="J407">
            <v>0</v>
          </cell>
          <cell r="L407">
            <v>0</v>
          </cell>
          <cell r="N407">
            <v>-3.6195226220163877E-2</v>
          </cell>
          <cell r="O407">
            <v>0</v>
          </cell>
          <cell r="Q407">
            <v>-4.0256163891408132E-2</v>
          </cell>
          <cell r="S407">
            <v>-4.0256163891408132E-2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</row>
        <row r="408">
          <cell r="B408" t="str">
            <v>Forex (% Revs)</v>
          </cell>
          <cell r="F408">
            <v>0</v>
          </cell>
          <cell r="G408">
            <v>0</v>
          </cell>
          <cell r="I408">
            <v>0</v>
          </cell>
          <cell r="J408">
            <v>0</v>
          </cell>
          <cell r="L408">
            <v>0</v>
          </cell>
          <cell r="N408">
            <v>-1.3395083719273245E-2</v>
          </cell>
          <cell r="O408">
            <v>0</v>
          </cell>
          <cell r="Q408">
            <v>-1.6258949387995086E-2</v>
          </cell>
          <cell r="S408">
            <v>-1.6258949387995086E-2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</row>
        <row r="409">
          <cell r="B409" t="str">
            <v>Gain/(loss) from disposal of Fixed assets (% Revs)</v>
          </cell>
          <cell r="F409">
            <v>0</v>
          </cell>
          <cell r="G409">
            <v>0</v>
          </cell>
          <cell r="I409">
            <v>0</v>
          </cell>
          <cell r="J409">
            <v>0</v>
          </cell>
          <cell r="L409">
            <v>0</v>
          </cell>
          <cell r="N409">
            <v>4.061275382971144E-3</v>
          </cell>
          <cell r="O409">
            <v>0</v>
          </cell>
          <cell r="Q409">
            <v>2.919155944303664E-3</v>
          </cell>
          <cell r="S409">
            <v>2.919155944303664E-3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</row>
        <row r="410">
          <cell r="B410" t="str">
            <v>EBITA Margin</v>
          </cell>
          <cell r="F410">
            <v>0</v>
          </cell>
          <cell r="G410">
            <v>0</v>
          </cell>
          <cell r="I410">
            <v>1.469923598407406E-3</v>
          </cell>
          <cell r="J410">
            <v>-8.5739030023094687E-2</v>
          </cell>
          <cell r="L410">
            <v>-2.2210551070000781E-2</v>
          </cell>
          <cell r="N410">
            <v>4.0818223330751191E-2</v>
          </cell>
          <cell r="O410">
            <v>8.0603485784451229E-2</v>
          </cell>
          <cell r="Q410">
            <v>5.2006709049150196E-2</v>
          </cell>
          <cell r="S410">
            <v>5.2006709049150196E-2</v>
          </cell>
          <cell r="AH410">
            <v>9.929780628917334E-2</v>
          </cell>
          <cell r="AI410">
            <v>0.12516302130720491</v>
          </cell>
          <cell r="AJ410">
            <v>0.22304284770267438</v>
          </cell>
          <cell r="AK410">
            <v>0.23335279110661322</v>
          </cell>
          <cell r="AL410">
            <v>0.15693318467550774</v>
          </cell>
          <cell r="AM410">
            <v>-0.44770825160939565</v>
          </cell>
          <cell r="AN410">
            <v>-0.44005966502126764</v>
          </cell>
          <cell r="AO410">
            <v>-0.44788833281106383</v>
          </cell>
          <cell r="AP410">
            <v>-0.47005169491857546</v>
          </cell>
          <cell r="AQ410">
            <v>0</v>
          </cell>
        </row>
        <row r="413">
          <cell r="B413" t="str">
            <v>INCOME STATEMENT - Khabarovsk</v>
          </cell>
        </row>
        <row r="415">
          <cell r="B415" t="str">
            <v>Exchange Rates</v>
          </cell>
          <cell r="D415" t="str">
            <v>USD</v>
          </cell>
          <cell r="F415">
            <v>1</v>
          </cell>
          <cell r="G415">
            <v>1</v>
          </cell>
          <cell r="I415">
            <v>1</v>
          </cell>
          <cell r="J415">
            <v>1</v>
          </cell>
          <cell r="L415">
            <v>1</v>
          </cell>
          <cell r="N415">
            <v>1</v>
          </cell>
          <cell r="O415">
            <v>1</v>
          </cell>
          <cell r="Q415">
            <v>1</v>
          </cell>
          <cell r="S415">
            <v>1</v>
          </cell>
          <cell r="T415">
            <v>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H415">
            <v>1</v>
          </cell>
          <cell r="AI415">
            <v>1</v>
          </cell>
          <cell r="AJ415">
            <v>1</v>
          </cell>
          <cell r="AK415">
            <v>1</v>
          </cell>
          <cell r="AL415">
            <v>1</v>
          </cell>
          <cell r="AM415">
            <v>1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</row>
        <row r="416">
          <cell r="B416" t="str">
            <v>Avg.</v>
          </cell>
          <cell r="F416">
            <v>1</v>
          </cell>
          <cell r="G416">
            <v>1</v>
          </cell>
          <cell r="I416">
            <v>1</v>
          </cell>
          <cell r="J416">
            <v>1</v>
          </cell>
          <cell r="L416">
            <v>1</v>
          </cell>
          <cell r="N416">
            <v>1</v>
          </cell>
          <cell r="O416">
            <v>1</v>
          </cell>
          <cell r="Q416">
            <v>1</v>
          </cell>
          <cell r="S416">
            <v>1</v>
          </cell>
          <cell r="T416">
            <v>0</v>
          </cell>
          <cell r="U416">
            <v>1</v>
          </cell>
          <cell r="V416">
            <v>1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1</v>
          </cell>
          <cell r="AB416">
            <v>1</v>
          </cell>
          <cell r="AC416">
            <v>1</v>
          </cell>
          <cell r="AD416">
            <v>1</v>
          </cell>
          <cell r="AE416">
            <v>1</v>
          </cell>
          <cell r="AF416">
            <v>1</v>
          </cell>
          <cell r="AH416">
            <v>1</v>
          </cell>
          <cell r="AI416">
            <v>1</v>
          </cell>
          <cell r="AJ416">
            <v>1</v>
          </cell>
          <cell r="AK416">
            <v>1</v>
          </cell>
          <cell r="AL416">
            <v>1</v>
          </cell>
          <cell r="AM416">
            <v>1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</row>
        <row r="418">
          <cell r="F418" t="e">
            <v>#REF!</v>
          </cell>
          <cell r="S418" t="str">
            <v>Khabarovsk</v>
          </cell>
        </row>
        <row r="420">
          <cell r="B420" t="str">
            <v>Annual Capacity EoP (000'HL)</v>
          </cell>
          <cell r="N420" t="e">
            <v>#REF!</v>
          </cell>
          <cell r="O420" t="e">
            <v>#REF!</v>
          </cell>
          <cell r="Q420" t="e">
            <v>#REF!</v>
          </cell>
          <cell r="AL420">
            <v>1080</v>
          </cell>
          <cell r="AM420">
            <v>1440</v>
          </cell>
          <cell r="AN420">
            <v>1800</v>
          </cell>
          <cell r="AO420">
            <v>1800</v>
          </cell>
          <cell r="AP420">
            <v>1800</v>
          </cell>
          <cell r="AQ420" t="e">
            <v>#REF!</v>
          </cell>
        </row>
        <row r="421">
          <cell r="B421" t="str">
            <v>Periodic Capacity (000'HL)</v>
          </cell>
          <cell r="I421">
            <v>375</v>
          </cell>
          <cell r="J421">
            <v>125</v>
          </cell>
          <cell r="L421">
            <v>500</v>
          </cell>
          <cell r="N421">
            <v>450</v>
          </cell>
          <cell r="O421">
            <v>126</v>
          </cell>
          <cell r="Q421">
            <v>576</v>
          </cell>
          <cell r="S421">
            <v>576</v>
          </cell>
          <cell r="AH421">
            <v>120</v>
          </cell>
          <cell r="AI421">
            <v>160</v>
          </cell>
          <cell r="AJ421">
            <v>300</v>
          </cell>
          <cell r="AK421">
            <v>300</v>
          </cell>
          <cell r="AL421">
            <v>880</v>
          </cell>
          <cell r="AM421">
            <v>1350</v>
          </cell>
          <cell r="AN421">
            <v>1710</v>
          </cell>
          <cell r="AO421">
            <v>1800</v>
          </cell>
          <cell r="AP421">
            <v>1800</v>
          </cell>
          <cell r="AQ421">
            <v>1290.5882352941178</v>
          </cell>
        </row>
        <row r="422">
          <cell r="B422" t="str">
            <v>Sales by Brand</v>
          </cell>
        </row>
        <row r="423">
          <cell r="B423" t="str">
            <v xml:space="preserve">   PIT</v>
          </cell>
          <cell r="N423">
            <v>177.54349999999999</v>
          </cell>
          <cell r="O423">
            <v>52.162664999999997</v>
          </cell>
          <cell r="Q423">
            <v>229.706165</v>
          </cell>
          <cell r="S423">
            <v>229.706165</v>
          </cell>
          <cell r="U423">
            <v>0.626</v>
          </cell>
          <cell r="V423">
            <v>0.34599999999999997</v>
          </cell>
          <cell r="W423">
            <v>0.56999999999999995</v>
          </cell>
          <cell r="X423">
            <v>1.01</v>
          </cell>
          <cell r="Y423">
            <v>2.8</v>
          </cell>
          <cell r="Z423">
            <v>3.55</v>
          </cell>
          <cell r="AA423">
            <v>1.1060999999999999</v>
          </cell>
          <cell r="AB423">
            <v>0.77</v>
          </cell>
          <cell r="AC423">
            <v>1.3</v>
          </cell>
          <cell r="AD423">
            <v>1.3</v>
          </cell>
          <cell r="AE423">
            <v>5.8</v>
          </cell>
          <cell r="AF423">
            <v>5.8</v>
          </cell>
          <cell r="AH423">
            <v>1.5419999999999998</v>
          </cell>
          <cell r="AI423">
            <v>7.3599999999999994</v>
          </cell>
          <cell r="AJ423">
            <v>3.1760999999999999</v>
          </cell>
          <cell r="AK423">
            <v>12.899999999999999</v>
          </cell>
          <cell r="AL423">
            <v>24.978099999999998</v>
          </cell>
          <cell r="AM423">
            <v>34.398430644646744</v>
          </cell>
          <cell r="AN423">
            <v>38.288275351691055</v>
          </cell>
          <cell r="AO423">
            <v>40.690826494277246</v>
          </cell>
          <cell r="AP423">
            <v>41.834898466937339</v>
          </cell>
          <cell r="AQ423">
            <v>41.834898466937339</v>
          </cell>
        </row>
        <row r="424">
          <cell r="B424" t="str">
            <v xml:space="preserve">   DD</v>
          </cell>
          <cell r="Q424">
            <v>0</v>
          </cell>
          <cell r="S424">
            <v>0</v>
          </cell>
          <cell r="U424">
            <v>314.97699999999998</v>
          </cell>
          <cell r="V424">
            <v>0</v>
          </cell>
          <cell r="W424">
            <v>0</v>
          </cell>
          <cell r="X424">
            <v>427.54500000000002</v>
          </cell>
          <cell r="Y424">
            <v>0</v>
          </cell>
          <cell r="Z424">
            <v>0</v>
          </cell>
          <cell r="AA424">
            <v>322.06940800000001</v>
          </cell>
          <cell r="AB424">
            <v>0</v>
          </cell>
          <cell r="AC424">
            <v>0</v>
          </cell>
          <cell r="AD424">
            <v>260</v>
          </cell>
          <cell r="AE424">
            <v>0</v>
          </cell>
          <cell r="AF424">
            <v>0</v>
          </cell>
          <cell r="AH424">
            <v>314.97699999999998</v>
          </cell>
          <cell r="AI424">
            <v>427.54500000000002</v>
          </cell>
          <cell r="AJ424">
            <v>322.06940800000001</v>
          </cell>
          <cell r="AK424">
            <v>260</v>
          </cell>
          <cell r="AL424">
            <v>1324.591408</v>
          </cell>
          <cell r="AM424">
            <v>1824.1525848876809</v>
          </cell>
          <cell r="AN424">
            <v>2030.4314802962658</v>
          </cell>
          <cell r="AO424">
            <v>2157.8390333427446</v>
          </cell>
          <cell r="AP424">
            <v>2218.5092966982106</v>
          </cell>
          <cell r="AQ424">
            <v>2218.5092966982106</v>
          </cell>
        </row>
        <row r="425">
          <cell r="B425" t="str">
            <v xml:space="preserve">   3M</v>
          </cell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</row>
        <row r="426">
          <cell r="B426" t="str">
            <v xml:space="preserve">   Gosser</v>
          </cell>
          <cell r="Q426">
            <v>0</v>
          </cell>
          <cell r="S426">
            <v>0</v>
          </cell>
          <cell r="U426">
            <v>31.260999999999999</v>
          </cell>
          <cell r="V426">
            <v>32.536000000000001</v>
          </cell>
          <cell r="W426">
            <v>47.63</v>
          </cell>
          <cell r="X426">
            <v>39.856999999999999</v>
          </cell>
          <cell r="Y426">
            <v>58.103000000000002</v>
          </cell>
          <cell r="Z426">
            <v>73.293999999999997</v>
          </cell>
          <cell r="AA426">
            <v>52.369969199999993</v>
          </cell>
          <cell r="AB426">
            <v>52.293999999999997</v>
          </cell>
          <cell r="AC426">
            <v>43.95</v>
          </cell>
          <cell r="AD426">
            <v>41.85</v>
          </cell>
          <cell r="AE426">
            <v>40.65</v>
          </cell>
          <cell r="AF426">
            <v>42.65</v>
          </cell>
          <cell r="AH426">
            <v>111.42699999999999</v>
          </cell>
          <cell r="AI426">
            <v>171.25400000000002</v>
          </cell>
          <cell r="AJ426">
            <v>148.61396919999999</v>
          </cell>
          <cell r="AK426">
            <v>125.15</v>
          </cell>
          <cell r="AL426">
            <v>556.44496920000006</v>
          </cell>
          <cell r="AM426">
            <v>766.30463007950152</v>
          </cell>
          <cell r="AN426">
            <v>852.95992084237207</v>
          </cell>
          <cell r="AO426">
            <v>906.48230631355671</v>
          </cell>
          <cell r="AP426">
            <v>931.96915653793042</v>
          </cell>
          <cell r="AQ426">
            <v>931.96915653793042</v>
          </cell>
        </row>
        <row r="427">
          <cell r="B427" t="str">
            <v xml:space="preserve">   Other</v>
          </cell>
          <cell r="N427">
            <v>177.54349999999999</v>
          </cell>
          <cell r="O427">
            <v>52.162664999999997</v>
          </cell>
          <cell r="Q427">
            <v>229.706165</v>
          </cell>
          <cell r="S427">
            <v>229.706165</v>
          </cell>
          <cell r="U427">
            <v>104.172</v>
          </cell>
          <cell r="V427">
            <v>98.724000000000004</v>
          </cell>
          <cell r="W427">
            <v>170.26400000000001</v>
          </cell>
          <cell r="X427">
            <v>133.37799999999999</v>
          </cell>
          <cell r="Y427">
            <v>164.93299999999999</v>
          </cell>
          <cell r="Z427">
            <v>218.518</v>
          </cell>
          <cell r="AA427">
            <v>122.87970559999998</v>
          </cell>
          <cell r="AB427">
            <v>162.85499999999999</v>
          </cell>
          <cell r="AC427">
            <v>128</v>
          </cell>
          <cell r="AD427">
            <v>109.7</v>
          </cell>
          <cell r="AE427">
            <v>108.7</v>
          </cell>
          <cell r="AF427">
            <v>112.7</v>
          </cell>
          <cell r="AH427">
            <v>373.16</v>
          </cell>
          <cell r="AI427">
            <v>516.82899999999995</v>
          </cell>
          <cell r="AJ427">
            <v>413.73470559999998</v>
          </cell>
          <cell r="AK427">
            <v>331.1</v>
          </cell>
          <cell r="AL427">
            <v>1634.8237055999998</v>
          </cell>
          <cell r="AM427">
            <v>2251.3870091522567</v>
          </cell>
          <cell r="AN427">
            <v>2505.978444777013</v>
          </cell>
          <cell r="AO427">
            <v>2663.2260961923039</v>
          </cell>
          <cell r="AP427">
            <v>2738.1059301995851</v>
          </cell>
          <cell r="AQ427">
            <v>2738.1059301995851</v>
          </cell>
        </row>
        <row r="428">
          <cell r="B428" t="str">
            <v>Sales (000'HL)</v>
          </cell>
          <cell r="L428">
            <v>0</v>
          </cell>
          <cell r="N428">
            <v>355.08699999999999</v>
          </cell>
          <cell r="O428">
            <v>104.32532999999999</v>
          </cell>
          <cell r="Q428">
            <v>459.41233</v>
          </cell>
          <cell r="S428">
            <v>459.41233</v>
          </cell>
          <cell r="U428">
            <v>34.274999999999999</v>
          </cell>
          <cell r="V428">
            <v>33.978999999999999</v>
          </cell>
          <cell r="W428">
            <v>38.304000000000002</v>
          </cell>
          <cell r="X428">
            <v>38.49</v>
          </cell>
          <cell r="Y428">
            <v>46.271000000000001</v>
          </cell>
          <cell r="Z428">
            <v>57.3</v>
          </cell>
          <cell r="AA428">
            <v>60.160818100000014</v>
          </cell>
          <cell r="AB428">
            <v>71.733999999999995</v>
          </cell>
          <cell r="AC428">
            <v>62.3</v>
          </cell>
          <cell r="AD428">
            <v>59</v>
          </cell>
          <cell r="AE428">
            <v>70.5</v>
          </cell>
          <cell r="AF428">
            <v>71.599999999999994</v>
          </cell>
          <cell r="AH428">
            <v>112.09407999999999</v>
          </cell>
          <cell r="AI428">
            <v>147.59</v>
          </cell>
          <cell r="AJ428">
            <v>194.19481810000002</v>
          </cell>
          <cell r="AK428">
            <v>201.1</v>
          </cell>
          <cell r="AL428">
            <v>654.97889810000004</v>
          </cell>
          <cell r="AM428">
            <v>902</v>
          </cell>
          <cell r="AN428">
            <v>1004</v>
          </cell>
          <cell r="AO428">
            <v>1067</v>
          </cell>
          <cell r="AP428">
            <v>1097</v>
          </cell>
          <cell r="AQ428">
            <v>1097</v>
          </cell>
        </row>
        <row r="429">
          <cell r="B429" t="str">
            <v>Average $/HL, net of VAT &amp; excise tax</v>
          </cell>
          <cell r="L429" t="str">
            <v>N/A</v>
          </cell>
          <cell r="N429">
            <v>45.427872392788963</v>
          </cell>
          <cell r="O429">
            <v>45.9</v>
          </cell>
          <cell r="Q429">
            <v>45.535085162686549</v>
          </cell>
          <cell r="S429">
            <v>45.535085162686549</v>
          </cell>
          <cell r="U429">
            <v>20.557368405057133</v>
          </cell>
          <cell r="V429">
            <v>20.249432293352754</v>
          </cell>
          <cell r="W429">
            <v>35.323885070749796</v>
          </cell>
          <cell r="X429">
            <v>30.845477992119161</v>
          </cell>
          <cell r="Y429">
            <v>42.290595801545969</v>
          </cell>
          <cell r="Z429">
            <v>40.849939190663179</v>
          </cell>
          <cell r="AA429">
            <v>51.015131494869351</v>
          </cell>
          <cell r="AB429">
            <v>51.071710677642407</v>
          </cell>
          <cell r="AC429">
            <v>49.631754949170684</v>
          </cell>
          <cell r="AD429">
            <v>49.704537429378533</v>
          </cell>
          <cell r="AE429">
            <v>48.709453309692677</v>
          </cell>
          <cell r="AF429">
            <v>48.766887802607087</v>
          </cell>
          <cell r="AH429">
            <v>48.970835848100855</v>
          </cell>
          <cell r="AI429">
            <v>46.881064005161242</v>
          </cell>
          <cell r="AJ429">
            <v>44.480643730917599</v>
          </cell>
          <cell r="AK429">
            <v>44.025258306756697</v>
          </cell>
          <cell r="AL429">
            <v>42.617432966473231</v>
          </cell>
          <cell r="AM429">
            <v>42.617432966473231</v>
          </cell>
          <cell r="AN429">
            <v>42.617432966473231</v>
          </cell>
          <cell r="AO429">
            <v>42.617432966473231</v>
          </cell>
          <cell r="AP429">
            <v>42.617432966473231</v>
          </cell>
          <cell r="AQ429">
            <v>42.617432966473231</v>
          </cell>
        </row>
        <row r="430">
          <cell r="B430" t="str">
            <v>Mineral Water sales</v>
          </cell>
          <cell r="L430">
            <v>0</v>
          </cell>
          <cell r="N430">
            <v>83.63</v>
          </cell>
          <cell r="O430">
            <v>19.875</v>
          </cell>
          <cell r="Q430">
            <v>103.505</v>
          </cell>
          <cell r="S430">
            <v>103.505</v>
          </cell>
          <cell r="U430">
            <v>8.6254166666666663</v>
          </cell>
          <cell r="V430">
            <v>8.6254166666666663</v>
          </cell>
          <cell r="W430">
            <v>8.6254166666666663</v>
          </cell>
          <cell r="X430">
            <v>8.6254166666666663</v>
          </cell>
          <cell r="Y430">
            <v>8.6254166666666663</v>
          </cell>
          <cell r="Z430">
            <v>8.6254166666666663</v>
          </cell>
          <cell r="AA430">
            <v>8.6254166666666663</v>
          </cell>
          <cell r="AB430">
            <v>8.6254166666666663</v>
          </cell>
          <cell r="AC430">
            <v>8.6254166666666663</v>
          </cell>
          <cell r="AD430">
            <v>8.6254166666666663</v>
          </cell>
          <cell r="AE430">
            <v>8.6254166666666663</v>
          </cell>
          <cell r="AF430">
            <v>8.6254166666666663</v>
          </cell>
          <cell r="AH430">
            <v>25.876249999999999</v>
          </cell>
          <cell r="AI430">
            <v>25.876249999999999</v>
          </cell>
          <cell r="AJ430">
            <v>25.876249999999999</v>
          </cell>
          <cell r="AK430">
            <v>25.876249999999999</v>
          </cell>
          <cell r="AL430">
            <v>103.505</v>
          </cell>
          <cell r="AM430">
            <v>103.505</v>
          </cell>
          <cell r="AN430">
            <v>103.505</v>
          </cell>
          <cell r="AO430">
            <v>103.505</v>
          </cell>
          <cell r="AP430">
            <v>103.505</v>
          </cell>
          <cell r="AQ430">
            <v>103.505</v>
          </cell>
        </row>
        <row r="431">
          <cell r="B431" t="str">
            <v>Average $/HL, net of VAT &amp; excise tax</v>
          </cell>
          <cell r="L431" t="str">
            <v>N/A</v>
          </cell>
          <cell r="N431">
            <v>15.85738461869837</v>
          </cell>
          <cell r="O431">
            <v>15.583396226415093</v>
          </cell>
          <cell r="Q431">
            <v>15.804773447289936</v>
          </cell>
          <cell r="S431">
            <v>15.804773447289936</v>
          </cell>
          <cell r="U431">
            <v>16</v>
          </cell>
          <cell r="V431">
            <v>16</v>
          </cell>
          <cell r="W431">
            <v>16</v>
          </cell>
          <cell r="X431">
            <v>16</v>
          </cell>
          <cell r="Y431">
            <v>16</v>
          </cell>
          <cell r="Z431">
            <v>16</v>
          </cell>
          <cell r="AA431">
            <v>16</v>
          </cell>
          <cell r="AB431">
            <v>16</v>
          </cell>
          <cell r="AC431">
            <v>16</v>
          </cell>
          <cell r="AD431">
            <v>16</v>
          </cell>
          <cell r="AE431">
            <v>16</v>
          </cell>
          <cell r="AF431">
            <v>16</v>
          </cell>
          <cell r="AH431">
            <v>15.804773447289936</v>
          </cell>
          <cell r="AI431">
            <v>15.804773447289936</v>
          </cell>
          <cell r="AJ431">
            <v>16</v>
          </cell>
          <cell r="AK431">
            <v>16</v>
          </cell>
          <cell r="AL431">
            <v>16</v>
          </cell>
          <cell r="AM431">
            <v>16</v>
          </cell>
          <cell r="AN431">
            <v>16</v>
          </cell>
          <cell r="AO431">
            <v>16</v>
          </cell>
          <cell r="AP431">
            <v>16</v>
          </cell>
          <cell r="AQ431">
            <v>16</v>
          </cell>
        </row>
        <row r="433">
          <cell r="J433">
            <v>0</v>
          </cell>
          <cell r="O433">
            <v>0</v>
          </cell>
          <cell r="T433">
            <v>0</v>
          </cell>
        </row>
        <row r="434">
          <cell r="F434">
            <v>1999</v>
          </cell>
          <cell r="G434">
            <v>2000</v>
          </cell>
          <cell r="I434" t="str">
            <v>9m 2001</v>
          </cell>
          <cell r="J434" t="str">
            <v>Q4 2001</v>
          </cell>
          <cell r="L434">
            <v>2001</v>
          </cell>
          <cell r="N434" t="str">
            <v>9 m 2002</v>
          </cell>
          <cell r="O434" t="str">
            <v xml:space="preserve">Q4 2002 </v>
          </cell>
          <cell r="Q434">
            <v>2002</v>
          </cell>
          <cell r="S434" t="str">
            <v>2002 PF</v>
          </cell>
          <cell r="T434">
            <v>0</v>
          </cell>
          <cell r="U434" t="str">
            <v>Jan 2003</v>
          </cell>
          <cell r="V434" t="str">
            <v>Feb 2003</v>
          </cell>
          <cell r="W434" t="str">
            <v>Mar 2003</v>
          </cell>
          <cell r="X434" t="str">
            <v>Apr 2003</v>
          </cell>
          <cell r="Y434" t="str">
            <v>May 2003</v>
          </cell>
          <cell r="Z434" t="str">
            <v>Jun 2003</v>
          </cell>
          <cell r="AA434" t="str">
            <v>Jul 2003</v>
          </cell>
          <cell r="AB434" t="str">
            <v>Aug 2003</v>
          </cell>
          <cell r="AC434" t="str">
            <v>Sep 2003</v>
          </cell>
          <cell r="AD434" t="str">
            <v>Oct 2003</v>
          </cell>
          <cell r="AE434" t="str">
            <v>Nov 2003</v>
          </cell>
          <cell r="AF434" t="str">
            <v>Dec 2003</v>
          </cell>
          <cell r="AH434" t="str">
            <v>Q1 2003</v>
          </cell>
          <cell r="AI434" t="str">
            <v>Q2 2003</v>
          </cell>
          <cell r="AJ434" t="str">
            <v>Q3 2003</v>
          </cell>
          <cell r="AK434" t="str">
            <v>Q4 2003</v>
          </cell>
          <cell r="AL434">
            <v>2003</v>
          </cell>
          <cell r="AM434">
            <v>2004</v>
          </cell>
          <cell r="AN434">
            <v>2005</v>
          </cell>
          <cell r="AO434">
            <v>2006</v>
          </cell>
          <cell r="AP434">
            <v>2007</v>
          </cell>
          <cell r="AQ434">
            <v>2008</v>
          </cell>
        </row>
        <row r="436">
          <cell r="B436" t="str">
            <v>Beer Revenues</v>
          </cell>
          <cell r="I436">
            <v>12530.543462169127</v>
          </cell>
          <cell r="J436">
            <v>4173.4799999999996</v>
          </cell>
          <cell r="L436">
            <v>16704.023462169127</v>
          </cell>
          <cell r="N436">
            <v>16130.846924338255</v>
          </cell>
          <cell r="O436">
            <v>4788.532647</v>
          </cell>
          <cell r="Q436">
            <v>20919.379571338257</v>
          </cell>
          <cell r="S436">
            <v>20919.379571338257</v>
          </cell>
          <cell r="U436">
            <v>704.60380208333322</v>
          </cell>
          <cell r="V436">
            <v>688.05545989583322</v>
          </cell>
          <cell r="W436">
            <v>1353.0460937500002</v>
          </cell>
          <cell r="X436">
            <v>1187.2424479166666</v>
          </cell>
          <cell r="Y436">
            <v>1956.8281583333335</v>
          </cell>
          <cell r="Z436">
            <v>2340.701515625</v>
          </cell>
          <cell r="AA436">
            <v>3069.1120462104168</v>
          </cell>
          <cell r="AB436">
            <v>3663.5780937500003</v>
          </cell>
          <cell r="AC436">
            <v>3092.0583333333334</v>
          </cell>
          <cell r="AD436">
            <v>2932.5677083333335</v>
          </cell>
          <cell r="AE436">
            <v>3434.0164583333335</v>
          </cell>
          <cell r="AF436">
            <v>3491.709166666667</v>
          </cell>
          <cell r="AH436">
            <v>2745.7053557291665</v>
          </cell>
          <cell r="AI436">
            <v>5484.7721218750003</v>
          </cell>
          <cell r="AJ436">
            <v>9824.7484732937519</v>
          </cell>
          <cell r="AK436">
            <v>9858.2933333333349</v>
          </cell>
          <cell r="AL436">
            <v>27913.519284231254</v>
          </cell>
          <cell r="AM436">
            <v>45762.066781436086</v>
          </cell>
          <cell r="AN436">
            <v>50876.532008897651</v>
          </cell>
          <cell r="AO436">
            <v>54039.136611359216</v>
          </cell>
          <cell r="AP436">
            <v>55508.282861359221</v>
          </cell>
          <cell r="AQ436">
            <v>46751.323964221134</v>
          </cell>
        </row>
        <row r="437">
          <cell r="B437" t="str">
            <v>Mineral Water Revenues</v>
          </cell>
          <cell r="I437">
            <v>1231.9565378308723</v>
          </cell>
          <cell r="J437">
            <v>414.02</v>
          </cell>
          <cell r="L437">
            <v>1645.9765378308723</v>
          </cell>
          <cell r="N437">
            <v>1326.1530756617447</v>
          </cell>
          <cell r="O437">
            <v>309.71999999999997</v>
          </cell>
          <cell r="Q437">
            <v>1635.8730756617447</v>
          </cell>
          <cell r="S437">
            <v>1635.8730756617447</v>
          </cell>
          <cell r="U437">
            <v>138.00666666666666</v>
          </cell>
          <cell r="V437">
            <v>138.00666666666666</v>
          </cell>
          <cell r="W437">
            <v>138.00666666666666</v>
          </cell>
          <cell r="X437">
            <v>138.00666666666666</v>
          </cell>
          <cell r="Y437">
            <v>138.00666666666666</v>
          </cell>
          <cell r="Z437">
            <v>138.00666666666666</v>
          </cell>
          <cell r="AA437">
            <v>138.00666666666666</v>
          </cell>
          <cell r="AB437">
            <v>138.00666666666666</v>
          </cell>
          <cell r="AC437">
            <v>138.00666666666666</v>
          </cell>
          <cell r="AD437">
            <v>138.00666666666666</v>
          </cell>
          <cell r="AE437">
            <v>138.00666666666666</v>
          </cell>
          <cell r="AF437">
            <v>138.00666666666666</v>
          </cell>
          <cell r="AH437">
            <v>408.96826891543617</v>
          </cell>
          <cell r="AI437">
            <v>408.96826891543617</v>
          </cell>
          <cell r="AJ437">
            <v>414.02</v>
          </cell>
          <cell r="AK437">
            <v>414.02</v>
          </cell>
          <cell r="AL437">
            <v>1645.9765378308723</v>
          </cell>
          <cell r="AM437">
            <v>1656.08</v>
          </cell>
          <cell r="AN437">
            <v>1656.08</v>
          </cell>
          <cell r="AO437">
            <v>1656.08</v>
          </cell>
          <cell r="AP437">
            <v>1656.08</v>
          </cell>
          <cell r="AQ437">
            <v>1656.08</v>
          </cell>
        </row>
        <row r="438">
          <cell r="I438" t="str">
            <v>______</v>
          </cell>
          <cell r="J438" t="str">
            <v>______</v>
          </cell>
          <cell r="L438" t="str">
            <v>______</v>
          </cell>
          <cell r="N438" t="str">
            <v>______</v>
          </cell>
          <cell r="O438" t="str">
            <v>______</v>
          </cell>
          <cell r="Q438" t="str">
            <v>______</v>
          </cell>
          <cell r="S438" t="str">
            <v>______</v>
          </cell>
          <cell r="U438" t="str">
            <v>______</v>
          </cell>
          <cell r="V438" t="str">
            <v>______</v>
          </cell>
          <cell r="W438" t="str">
            <v>______</v>
          </cell>
          <cell r="X438" t="str">
            <v>______</v>
          </cell>
          <cell r="Y438" t="str">
            <v>______</v>
          </cell>
          <cell r="Z438" t="str">
            <v>______</v>
          </cell>
          <cell r="AA438" t="str">
            <v>______</v>
          </cell>
          <cell r="AB438" t="str">
            <v>______</v>
          </cell>
          <cell r="AC438" t="str">
            <v>______</v>
          </cell>
          <cell r="AD438" t="str">
            <v>______</v>
          </cell>
          <cell r="AE438" t="str">
            <v>______</v>
          </cell>
          <cell r="AF438" t="str">
            <v>______</v>
          </cell>
          <cell r="AH438" t="str">
            <v>______</v>
          </cell>
          <cell r="AI438" t="str">
            <v>______</v>
          </cell>
          <cell r="AJ438" t="str">
            <v>______</v>
          </cell>
          <cell r="AK438" t="str">
            <v>______</v>
          </cell>
          <cell r="AL438" t="str">
            <v>______</v>
          </cell>
          <cell r="AM438" t="str">
            <v>______</v>
          </cell>
          <cell r="AN438" t="str">
            <v>______</v>
          </cell>
          <cell r="AO438" t="str">
            <v>______</v>
          </cell>
          <cell r="AP438" t="str">
            <v>______</v>
          </cell>
          <cell r="AQ438" t="str">
            <v>______</v>
          </cell>
        </row>
        <row r="439">
          <cell r="B439" t="str">
            <v>Total Revenues</v>
          </cell>
          <cell r="F439">
            <v>0</v>
          </cell>
          <cell r="G439">
            <v>0</v>
          </cell>
          <cell r="I439">
            <v>13762.5</v>
          </cell>
          <cell r="J439">
            <v>4587.5</v>
          </cell>
          <cell r="L439">
            <v>18350</v>
          </cell>
          <cell r="N439">
            <v>17457</v>
          </cell>
          <cell r="O439">
            <v>4345.4270439262009</v>
          </cell>
          <cell r="Q439">
            <v>21802.4270439262</v>
          </cell>
          <cell r="S439">
            <v>21802.4270439262</v>
          </cell>
          <cell r="T439">
            <v>0</v>
          </cell>
          <cell r="U439">
            <v>704.60380208333322</v>
          </cell>
          <cell r="V439">
            <v>688.05545989583322</v>
          </cell>
          <cell r="W439">
            <v>1353.0460937500002</v>
          </cell>
          <cell r="X439">
            <v>1187.2424479166666</v>
          </cell>
          <cell r="Y439">
            <v>1956.8281583333335</v>
          </cell>
          <cell r="Z439">
            <v>2340.701515625</v>
          </cell>
          <cell r="AA439">
            <v>3069.1120462104168</v>
          </cell>
          <cell r="AB439">
            <v>3663.5780937500003</v>
          </cell>
          <cell r="AC439">
            <v>3092.0583333333334</v>
          </cell>
          <cell r="AD439">
            <v>2932.5677083333335</v>
          </cell>
          <cell r="AE439">
            <v>3434.0164583333335</v>
          </cell>
          <cell r="AF439">
            <v>3491.709166666667</v>
          </cell>
          <cell r="AH439">
            <v>4610.6184766451952</v>
          </cell>
          <cell r="AI439">
            <v>5484.7721218750003</v>
          </cell>
          <cell r="AJ439">
            <v>9824.7484732937519</v>
          </cell>
          <cell r="AK439">
            <v>9858.2933333333349</v>
          </cell>
          <cell r="AL439">
            <v>29778.432405147283</v>
          </cell>
          <cell r="AM439">
            <v>47418.146781436088</v>
          </cell>
          <cell r="AN439">
            <v>52532.612008897653</v>
          </cell>
          <cell r="AO439">
            <v>55695.216611359217</v>
          </cell>
          <cell r="AP439">
            <v>57164.362861359223</v>
          </cell>
          <cell r="AQ439">
            <v>48407.403964221136</v>
          </cell>
        </row>
        <row r="440">
          <cell r="B440" t="str">
            <v>$/HL</v>
          </cell>
          <cell r="N440">
            <v>49.16259958826992</v>
          </cell>
          <cell r="O440">
            <v>41.652655629521625</v>
          </cell>
          <cell r="Q440">
            <v>47.457209178356621</v>
          </cell>
          <cell r="S440">
            <v>47.457209178356621</v>
          </cell>
          <cell r="U440">
            <v>20.557368405057133</v>
          </cell>
          <cell r="V440">
            <v>20.249432293352754</v>
          </cell>
          <cell r="W440">
            <v>35.323885070749796</v>
          </cell>
          <cell r="X440">
            <v>30.845477992119161</v>
          </cell>
          <cell r="Y440">
            <v>42.290595801545969</v>
          </cell>
          <cell r="Z440">
            <v>40.849939190663179</v>
          </cell>
          <cell r="AA440">
            <v>51.015131494869351</v>
          </cell>
          <cell r="AB440">
            <v>51.071710677642407</v>
          </cell>
          <cell r="AC440">
            <v>49.631754949170684</v>
          </cell>
          <cell r="AD440">
            <v>49.704537429378533</v>
          </cell>
          <cell r="AE440">
            <v>48.709453309692677</v>
          </cell>
          <cell r="AF440">
            <v>48.766887802607087</v>
          </cell>
          <cell r="AH440">
            <v>41.131685782560467</v>
          </cell>
          <cell r="AI440">
            <v>37.162220488346094</v>
          </cell>
          <cell r="AJ440">
            <v>50.59222779175564</v>
          </cell>
          <cell r="AK440">
            <v>49.02184651085696</v>
          </cell>
          <cell r="AL440">
            <v>45.464720300959698</v>
          </cell>
          <cell r="AM440">
            <v>52.570007518221828</v>
          </cell>
          <cell r="AN440">
            <v>52.323318733961806</v>
          </cell>
          <cell r="AO440">
            <v>52.197953712614073</v>
          </cell>
          <cell r="AP440">
            <v>52.109720019470579</v>
          </cell>
          <cell r="AQ440">
            <v>44.127077451432214</v>
          </cell>
        </row>
        <row r="442">
          <cell r="B442" t="str">
            <v>Cost of Goods Sold- Variable (Excl. Depreciation)</v>
          </cell>
          <cell r="F442">
            <v>0</v>
          </cell>
          <cell r="G442">
            <v>0</v>
          </cell>
          <cell r="I442">
            <v>7612.0833333333339</v>
          </cell>
          <cell r="J442">
            <v>1995.5833333333339</v>
          </cell>
          <cell r="L442">
            <v>9607.6666666666679</v>
          </cell>
          <cell r="N442">
            <v>10998</v>
          </cell>
          <cell r="O442">
            <v>2662.4689385524084</v>
          </cell>
          <cell r="Q442">
            <v>13660.468938552409</v>
          </cell>
          <cell r="S442">
            <v>13660.468938552409</v>
          </cell>
          <cell r="T442">
            <v>0</v>
          </cell>
          <cell r="U442">
            <v>817.46132297065606</v>
          </cell>
          <cell r="V442">
            <v>796.07952842186899</v>
          </cell>
          <cell r="W442">
            <v>871.866901391429</v>
          </cell>
          <cell r="X442">
            <v>889.12414241534202</v>
          </cell>
          <cell r="Y442">
            <v>1048.5752946618338</v>
          </cell>
          <cell r="Z442">
            <v>1257.1872908157079</v>
          </cell>
          <cell r="AA442">
            <v>1292.001749055386</v>
          </cell>
          <cell r="AB442">
            <v>1534.3793813087887</v>
          </cell>
          <cell r="AC442">
            <v>1335.1292370702729</v>
          </cell>
          <cell r="AD442">
            <v>1268.5942347402818</v>
          </cell>
          <cell r="AE442">
            <v>1510.4778383406033</v>
          </cell>
          <cell r="AF442">
            <v>1539.4103460563147</v>
          </cell>
          <cell r="AH442">
            <v>2325.7080571326596</v>
          </cell>
          <cell r="AI442">
            <v>3194.8867278928838</v>
          </cell>
          <cell r="AJ442">
            <v>4161.5103674344473</v>
          </cell>
          <cell r="AK442">
            <v>4318.4824191371999</v>
          </cell>
          <cell r="AL442">
            <v>14000.587571597189</v>
          </cell>
          <cell r="AM442">
            <v>19630.896171008149</v>
          </cell>
          <cell r="AN442">
            <v>21777.468641550226</v>
          </cell>
          <cell r="AO442">
            <v>23033.659058580339</v>
          </cell>
          <cell r="AP442">
            <v>23720.09503316765</v>
          </cell>
          <cell r="AQ442">
            <v>17705.627626970832</v>
          </cell>
        </row>
        <row r="443">
          <cell r="B443" t="str">
            <v>$/HL</v>
          </cell>
          <cell r="F443" t="e">
            <v>#REF!</v>
          </cell>
          <cell r="G443" t="e">
            <v>#REF!</v>
          </cell>
          <cell r="I443" t="e">
            <v>#DIV/0!</v>
          </cell>
          <cell r="J443" t="e">
            <v>#DIV/0!</v>
          </cell>
          <cell r="L443" t="e">
            <v>#DIV/0!</v>
          </cell>
          <cell r="N443">
            <v>30.972691199621501</v>
          </cell>
          <cell r="O443">
            <v>25.520829299580537</v>
          </cell>
          <cell r="Q443">
            <v>29.734658925136834</v>
          </cell>
          <cell r="S443">
            <v>29.734658925136834</v>
          </cell>
          <cell r="U443">
            <v>23.850075068436357</v>
          </cell>
          <cell r="V443">
            <v>23.428574367164103</v>
          </cell>
          <cell r="W443">
            <v>22.761771652867296</v>
          </cell>
          <cell r="X443">
            <v>23.100133603931983</v>
          </cell>
          <cell r="Y443">
            <v>22.661608667671626</v>
          </cell>
          <cell r="Z443">
            <v>21.940441375492284</v>
          </cell>
          <cell r="AA443">
            <v>21.475800859419923</v>
          </cell>
          <cell r="AB443">
            <v>21.38984834679216</v>
          </cell>
          <cell r="AC443">
            <v>21.43064585987597</v>
          </cell>
          <cell r="AD443">
            <v>21.501597198987827</v>
          </cell>
          <cell r="AE443">
            <v>21.425217565114941</v>
          </cell>
          <cell r="AF443">
            <v>21.500144497993222</v>
          </cell>
          <cell r="AH443">
            <v>20.74782233934798</v>
          </cell>
          <cell r="AI443">
            <v>21.647040638883961</v>
          </cell>
          <cell r="AJ443">
            <v>21.429564435089564</v>
          </cell>
          <cell r="AK443">
            <v>21.474303426838389</v>
          </cell>
          <cell r="AL443">
            <v>21.375631508451477</v>
          </cell>
          <cell r="AM443">
            <v>21.763742983379323</v>
          </cell>
          <cell r="AN443">
            <v>21.690705818277117</v>
          </cell>
          <cell r="AO443">
            <v>21.587309333252428</v>
          </cell>
          <cell r="AP443">
            <v>21.622693740353373</v>
          </cell>
          <cell r="AQ443">
            <v>16.140043415652535</v>
          </cell>
        </row>
        <row r="444">
          <cell r="B444" t="str">
            <v>Cost of Goods Sold- Fixed (Excl. Depreciation)</v>
          </cell>
          <cell r="F444">
            <v>0</v>
          </cell>
          <cell r="G444">
            <v>0</v>
          </cell>
          <cell r="I444">
            <v>1218.9999999999989</v>
          </cell>
          <cell r="J444">
            <v>406.33333333333297</v>
          </cell>
          <cell r="L444">
            <v>1625.3333333333319</v>
          </cell>
          <cell r="N444">
            <v>1219</v>
          </cell>
          <cell r="O444">
            <v>314.09363055921801</v>
          </cell>
          <cell r="Q444">
            <v>1533.0936305592181</v>
          </cell>
          <cell r="S444">
            <v>1533.0936305592181</v>
          </cell>
          <cell r="T444">
            <v>0</v>
          </cell>
          <cell r="U444">
            <v>260.96166666666664</v>
          </cell>
          <cell r="V444">
            <v>260.96166666666664</v>
          </cell>
          <cell r="W444">
            <v>260.96166666666664</v>
          </cell>
          <cell r="X444">
            <v>260.96166666666664</v>
          </cell>
          <cell r="Y444">
            <v>260.96166666666664</v>
          </cell>
          <cell r="Z444">
            <v>260.96166666666664</v>
          </cell>
          <cell r="AA444">
            <v>260.96166666666664</v>
          </cell>
          <cell r="AB444">
            <v>260.96166666666664</v>
          </cell>
          <cell r="AC444">
            <v>260.96166666666664</v>
          </cell>
          <cell r="AD444">
            <v>260.96166666666664</v>
          </cell>
          <cell r="AE444">
            <v>260.96166666666664</v>
          </cell>
          <cell r="AF444">
            <v>260.96166666666664</v>
          </cell>
          <cell r="AH444">
            <v>866.01</v>
          </cell>
          <cell r="AI444">
            <v>699.76</v>
          </cell>
          <cell r="AJ444">
            <v>699.76</v>
          </cell>
          <cell r="AK444">
            <v>866.01</v>
          </cell>
          <cell r="AL444">
            <v>3131.54</v>
          </cell>
          <cell r="AM444">
            <v>3601.2709999999997</v>
          </cell>
          <cell r="AN444">
            <v>4141.4616499999993</v>
          </cell>
          <cell r="AO444">
            <v>4762.6808974999985</v>
          </cell>
          <cell r="AP444">
            <v>5477.0830321249978</v>
          </cell>
          <cell r="AQ444">
            <v>6298.6454869437466</v>
          </cell>
        </row>
        <row r="445">
          <cell r="B445" t="str">
            <v>$/HL</v>
          </cell>
          <cell r="F445" t="e">
            <v>#REF!</v>
          </cell>
          <cell r="G445" t="e">
            <v>#REF!</v>
          </cell>
          <cell r="I445" t="e">
            <v>#DIV/0!</v>
          </cell>
          <cell r="J445" t="e">
            <v>#DIV/0!</v>
          </cell>
          <cell r="L445" t="e">
            <v>#DIV/0!</v>
          </cell>
          <cell r="N445">
            <v>3.4329614995761601</v>
          </cell>
          <cell r="O445">
            <v>3.010713031621544</v>
          </cell>
          <cell r="Q445">
            <v>3.3370754993868323</v>
          </cell>
          <cell r="S445">
            <v>3.3370754993868323</v>
          </cell>
          <cell r="U445">
            <v>7.6137612448334542</v>
          </cell>
          <cell r="V445">
            <v>7.6800867202291609</v>
          </cell>
          <cell r="W445">
            <v>6.8129090086326922</v>
          </cell>
          <cell r="X445">
            <v>6.7799861435870783</v>
          </cell>
          <cell r="Y445">
            <v>5.6398536160157908</v>
          </cell>
          <cell r="Z445">
            <v>4.5543048283885978</v>
          </cell>
          <cell r="AA445">
            <v>4.337734673635806</v>
          </cell>
          <cell r="AB445">
            <v>3.6379076402635664</v>
          </cell>
          <cell r="AC445">
            <v>4.1887907972177629</v>
          </cell>
          <cell r="AD445">
            <v>4.4230790960451971</v>
          </cell>
          <cell r="AE445">
            <v>3.7015839243498814</v>
          </cell>
          <cell r="AF445">
            <v>3.644716014897579</v>
          </cell>
          <cell r="AH445">
            <v>7.7257425191410647</v>
          </cell>
          <cell r="AI445">
            <v>4.7412426316146075</v>
          </cell>
          <cell r="AJ445">
            <v>3.6033917220162937</v>
          </cell>
          <cell r="AK445">
            <v>4.3063649925410248</v>
          </cell>
          <cell r="AL445">
            <v>4.7811311312229279</v>
          </cell>
          <cell r="AM445">
            <v>3.9925399113082038</v>
          </cell>
          <cell r="AN445">
            <v>4.1249618027888442</v>
          </cell>
          <cell r="AO445">
            <v>4.4636184606372993</v>
          </cell>
          <cell r="AP445">
            <v>4.9927830739516841</v>
          </cell>
          <cell r="AQ445">
            <v>5.7417005350444361</v>
          </cell>
        </row>
        <row r="447">
          <cell r="B447" t="str">
            <v>Total COGS $/HL</v>
          </cell>
          <cell r="I447" t="e">
            <v>#DIV/0!</v>
          </cell>
          <cell r="J447" t="e">
            <v>#DIV/0!</v>
          </cell>
          <cell r="L447" t="e">
            <v>#DIV/0!</v>
          </cell>
          <cell r="N447">
            <v>34.40565269919766</v>
          </cell>
          <cell r="O447">
            <v>28.531542331202083</v>
          </cell>
          <cell r="Q447">
            <v>33.071734424523669</v>
          </cell>
          <cell r="S447">
            <v>33.071734424523669</v>
          </cell>
          <cell r="U447">
            <v>31.463836313269809</v>
          </cell>
          <cell r="V447">
            <v>31.108661087393262</v>
          </cell>
          <cell r="W447">
            <v>29.57468066149999</v>
          </cell>
          <cell r="X447">
            <v>29.880119747519057</v>
          </cell>
          <cell r="Y447">
            <v>28.301462283687414</v>
          </cell>
          <cell r="Z447">
            <v>26.494746203880883</v>
          </cell>
          <cell r="AA447">
            <v>25.813535533055727</v>
          </cell>
          <cell r="AB447">
            <v>25.027755987055723</v>
          </cell>
          <cell r="AC447">
            <v>25.619436657093733</v>
          </cell>
          <cell r="AD447">
            <v>25.924676295033024</v>
          </cell>
          <cell r="AE447">
            <v>25.126801489464821</v>
          </cell>
          <cell r="AF447">
            <v>25.144860512890801</v>
          </cell>
          <cell r="AH447">
            <v>65.175895037463164</v>
          </cell>
          <cell r="AI447">
            <v>26.388283270498569</v>
          </cell>
          <cell r="AJ447">
            <v>25.032956157105858</v>
          </cell>
          <cell r="AK447">
            <v>25.780668419379413</v>
          </cell>
          <cell r="AL447">
            <v>26.156762639674405</v>
          </cell>
          <cell r="AM447">
            <v>25.756282894687526</v>
          </cell>
          <cell r="AN447">
            <v>25.815667621065963</v>
          </cell>
          <cell r="AO447">
            <v>26.050927793889727</v>
          </cell>
          <cell r="AP447">
            <v>26.615476814305055</v>
          </cell>
          <cell r="AQ447">
            <v>21.881743950696972</v>
          </cell>
        </row>
        <row r="448">
          <cell r="F448" t="str">
            <v>______</v>
          </cell>
          <cell r="G448" t="str">
            <v>______</v>
          </cell>
          <cell r="I448" t="str">
            <v>______</v>
          </cell>
          <cell r="J448" t="str">
            <v>______</v>
          </cell>
          <cell r="L448" t="str">
            <v>______</v>
          </cell>
          <cell r="N448" t="str">
            <v>______</v>
          </cell>
          <cell r="O448" t="str">
            <v>______</v>
          </cell>
          <cell r="Q448" t="str">
            <v>______</v>
          </cell>
          <cell r="S448" t="str">
            <v>______</v>
          </cell>
          <cell r="T448">
            <v>0</v>
          </cell>
          <cell r="U448" t="str">
            <v>______</v>
          </cell>
          <cell r="V448" t="str">
            <v>______</v>
          </cell>
          <cell r="W448" t="str">
            <v>______</v>
          </cell>
          <cell r="X448" t="str">
            <v>______</v>
          </cell>
          <cell r="Y448" t="str">
            <v>______</v>
          </cell>
          <cell r="Z448" t="str">
            <v>______</v>
          </cell>
          <cell r="AA448" t="str">
            <v>______</v>
          </cell>
          <cell r="AB448" t="str">
            <v>______</v>
          </cell>
          <cell r="AC448" t="str">
            <v>______</v>
          </cell>
          <cell r="AD448" t="str">
            <v>______</v>
          </cell>
          <cell r="AE448" t="str">
            <v>______</v>
          </cell>
          <cell r="AF448" t="str">
            <v>______</v>
          </cell>
          <cell r="AH448" t="str">
            <v>______</v>
          </cell>
          <cell r="AI448" t="str">
            <v>______</v>
          </cell>
          <cell r="AJ448" t="str">
            <v>______</v>
          </cell>
          <cell r="AK448" t="str">
            <v>______</v>
          </cell>
          <cell r="AL448" t="str">
            <v>______</v>
          </cell>
          <cell r="AM448" t="str">
            <v>______</v>
          </cell>
          <cell r="AN448" t="str">
            <v>______</v>
          </cell>
          <cell r="AO448" t="str">
            <v>______</v>
          </cell>
          <cell r="AP448" t="str">
            <v>______</v>
          </cell>
          <cell r="AQ448" t="str">
            <v>______</v>
          </cell>
        </row>
        <row r="449">
          <cell r="B449" t="str">
            <v>Gross Profit</v>
          </cell>
          <cell r="F449">
            <v>0</v>
          </cell>
          <cell r="G449">
            <v>0</v>
          </cell>
          <cell r="I449">
            <v>4931.416666666667</v>
          </cell>
          <cell r="J449">
            <v>2185.583333333333</v>
          </cell>
          <cell r="L449">
            <v>7117</v>
          </cell>
          <cell r="N449">
            <v>5240</v>
          </cell>
          <cell r="O449">
            <v>1368.8644748145744</v>
          </cell>
          <cell r="Q449">
            <v>6608.8644748145725</v>
          </cell>
          <cell r="S449">
            <v>6608.8644748145725</v>
          </cell>
          <cell r="T449">
            <v>0</v>
          </cell>
          <cell r="U449">
            <v>-373.81918755398948</v>
          </cell>
          <cell r="V449">
            <v>-368.98573519270241</v>
          </cell>
          <cell r="W449">
            <v>220.21752569190454</v>
          </cell>
          <cell r="X449">
            <v>37.15663883465794</v>
          </cell>
          <cell r="Y449">
            <v>647.29119700483307</v>
          </cell>
          <cell r="Z449">
            <v>822.55255814262546</v>
          </cell>
          <cell r="AA449">
            <v>1516.1486304883642</v>
          </cell>
          <cell r="AB449">
            <v>1868.2370457745451</v>
          </cell>
          <cell r="AC449">
            <v>1495.9674295963939</v>
          </cell>
          <cell r="AD449">
            <v>1403.0118069263851</v>
          </cell>
          <cell r="AE449">
            <v>1662.5769533260636</v>
          </cell>
          <cell r="AF449">
            <v>1691.3371539436857</v>
          </cell>
          <cell r="AH449">
            <v>1418.9004195125356</v>
          </cell>
          <cell r="AI449">
            <v>1590.1253939821165</v>
          </cell>
          <cell r="AJ449">
            <v>4963.4781058593044</v>
          </cell>
          <cell r="AK449">
            <v>4673.8009141961347</v>
          </cell>
          <cell r="AL449">
            <v>12646.304833550093</v>
          </cell>
          <cell r="AM449">
            <v>24185.979610427938</v>
          </cell>
          <cell r="AN449">
            <v>26613.681717347426</v>
          </cell>
          <cell r="AO449">
            <v>27898.87665527888</v>
          </cell>
          <cell r="AP449">
            <v>27967.184796066576</v>
          </cell>
          <cell r="AQ449">
            <v>24403.130850306556</v>
          </cell>
        </row>
        <row r="451">
          <cell r="B451" t="str">
            <v>Sales - Variable commercial exp. (Excl. Amortization)</v>
          </cell>
          <cell r="F451">
            <v>0</v>
          </cell>
          <cell r="G451">
            <v>0</v>
          </cell>
          <cell r="I451">
            <v>1531.5217240926022</v>
          </cell>
          <cell r="J451">
            <v>510.50724136420069</v>
          </cell>
          <cell r="L451">
            <v>2042.0289654568028</v>
          </cell>
          <cell r="N451">
            <v>155</v>
          </cell>
          <cell r="O451">
            <v>248.58983677540959</v>
          </cell>
          <cell r="Q451">
            <v>403.58983677540959</v>
          </cell>
          <cell r="S451">
            <v>403.5898367754095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H451">
            <v>363.97181152887271</v>
          </cell>
          <cell r="AI451">
            <v>410</v>
          </cell>
          <cell r="AJ451">
            <v>539.46659950538651</v>
          </cell>
          <cell r="AK451">
            <v>726.24364794362771</v>
          </cell>
          <cell r="AL451">
            <v>2039.6820589778868</v>
          </cell>
          <cell r="AM451">
            <v>2808.9351008636008</v>
          </cell>
          <cell r="AN451">
            <v>3126.5752120477332</v>
          </cell>
          <cell r="AO451">
            <v>3322.7646924849914</v>
          </cell>
          <cell r="AP451">
            <v>3416.1882545979715</v>
          </cell>
          <cell r="AQ451">
            <v>0</v>
          </cell>
        </row>
        <row r="452">
          <cell r="B452" t="str">
            <v>Sales - Variable marketing exp. (Excl. Amortization)</v>
          </cell>
          <cell r="I452">
            <v>421.21702749635915</v>
          </cell>
          <cell r="J452">
            <v>140.40567583211973</v>
          </cell>
          <cell r="L452">
            <v>561.62270332847891</v>
          </cell>
          <cell r="N452">
            <v>111</v>
          </cell>
          <cell r="O452">
            <v>0</v>
          </cell>
          <cell r="Q452">
            <v>111</v>
          </cell>
          <cell r="S452">
            <v>11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</row>
        <row r="453">
          <cell r="B453" t="str">
            <v>G&amp;A - Fixed (Excl. Amortization)</v>
          </cell>
          <cell r="F453">
            <v>0</v>
          </cell>
          <cell r="G453">
            <v>0</v>
          </cell>
          <cell r="I453">
            <v>1823.5112484110387</v>
          </cell>
          <cell r="J453">
            <v>607.83708280367955</v>
          </cell>
          <cell r="L453">
            <v>2431.3483312147182</v>
          </cell>
          <cell r="N453">
            <v>64</v>
          </cell>
          <cell r="O453">
            <v>416.53553242306856</v>
          </cell>
          <cell r="Q453">
            <v>480.53553242306856</v>
          </cell>
          <cell r="S453">
            <v>480.53553242306856</v>
          </cell>
          <cell r="T453">
            <v>0</v>
          </cell>
          <cell r="U453">
            <v>133.60814726049796</v>
          </cell>
          <cell r="V453">
            <v>133.60814726049796</v>
          </cell>
          <cell r="W453">
            <v>133.60814726049796</v>
          </cell>
          <cell r="X453">
            <v>133.60814726049796</v>
          </cell>
          <cell r="Y453">
            <v>133.60814726049796</v>
          </cell>
          <cell r="Z453">
            <v>133.60814726049796</v>
          </cell>
          <cell r="AA453">
            <v>133.60814726049796</v>
          </cell>
          <cell r="AB453">
            <v>133.60814726049796</v>
          </cell>
          <cell r="AC453">
            <v>133.60814726049796</v>
          </cell>
          <cell r="AD453">
            <v>133.60814726049796</v>
          </cell>
          <cell r="AE453">
            <v>133.60814726049796</v>
          </cell>
          <cell r="AF453">
            <v>133.60814726049796</v>
          </cell>
          <cell r="AH453">
            <v>149.42993603232574</v>
          </cell>
          <cell r="AI453">
            <v>484.62261036454993</v>
          </cell>
          <cell r="AJ453">
            <v>484.62261036454993</v>
          </cell>
          <cell r="AK453">
            <v>484.62261036454993</v>
          </cell>
          <cell r="AL453">
            <v>1603.2977671259755</v>
          </cell>
          <cell r="AM453">
            <v>1763.6275438385733</v>
          </cell>
          <cell r="AN453">
            <v>1939.9902982224307</v>
          </cell>
          <cell r="AO453">
            <v>2133.989328044674</v>
          </cell>
          <cell r="AP453">
            <v>2347.3882608491417</v>
          </cell>
          <cell r="AQ453">
            <v>2582.127086934056</v>
          </cell>
        </row>
        <row r="454">
          <cell r="F454" t="str">
            <v>______</v>
          </cell>
          <cell r="G454" t="str">
            <v>______</v>
          </cell>
          <cell r="I454" t="str">
            <v>______</v>
          </cell>
          <cell r="J454" t="str">
            <v>______</v>
          </cell>
          <cell r="L454" t="str">
            <v>______</v>
          </cell>
          <cell r="N454" t="str">
            <v>______</v>
          </cell>
          <cell r="O454" t="str">
            <v>______</v>
          </cell>
          <cell r="Q454" t="str">
            <v>______</v>
          </cell>
          <cell r="S454" t="str">
            <v>______</v>
          </cell>
          <cell r="T454">
            <v>0</v>
          </cell>
          <cell r="U454" t="str">
            <v>______</v>
          </cell>
          <cell r="V454" t="str">
            <v>______</v>
          </cell>
          <cell r="W454" t="str">
            <v>______</v>
          </cell>
          <cell r="X454" t="str">
            <v>______</v>
          </cell>
          <cell r="Y454" t="str">
            <v>______</v>
          </cell>
          <cell r="Z454" t="str">
            <v>______</v>
          </cell>
          <cell r="AA454" t="str">
            <v>______</v>
          </cell>
          <cell r="AB454" t="str">
            <v>______</v>
          </cell>
          <cell r="AC454" t="str">
            <v>______</v>
          </cell>
          <cell r="AD454" t="str">
            <v>______</v>
          </cell>
          <cell r="AE454" t="str">
            <v>______</v>
          </cell>
          <cell r="AF454" t="str">
            <v>______</v>
          </cell>
          <cell r="AH454" t="str">
            <v>______</v>
          </cell>
          <cell r="AI454" t="str">
            <v>______</v>
          </cell>
          <cell r="AJ454" t="str">
            <v>______</v>
          </cell>
          <cell r="AK454" t="str">
            <v>______</v>
          </cell>
          <cell r="AL454" t="str">
            <v>______</v>
          </cell>
          <cell r="AM454" t="str">
            <v>______</v>
          </cell>
          <cell r="AN454" t="str">
            <v>______</v>
          </cell>
          <cell r="AO454" t="str">
            <v>______</v>
          </cell>
          <cell r="AP454" t="str">
            <v>______</v>
          </cell>
          <cell r="AQ454" t="str">
            <v>______</v>
          </cell>
        </row>
        <row r="456">
          <cell r="B456" t="str">
            <v>EBITDA</v>
          </cell>
          <cell r="F456">
            <v>0</v>
          </cell>
          <cell r="G456">
            <v>0</v>
          </cell>
          <cell r="I456">
            <v>1155.166666666667</v>
          </cell>
          <cell r="J456">
            <v>926.83333333333314</v>
          </cell>
          <cell r="L456">
            <v>2082.0000000000005</v>
          </cell>
          <cell r="N456">
            <v>4910</v>
          </cell>
          <cell r="O456">
            <v>703.73910561609614</v>
          </cell>
          <cell r="Q456">
            <v>5613.7391056160941</v>
          </cell>
          <cell r="S456">
            <v>5613.7391056160941</v>
          </cell>
          <cell r="U456">
            <v>-507.42733481448744</v>
          </cell>
          <cell r="V456">
            <v>-502.59388245320037</v>
          </cell>
          <cell r="W456">
            <v>86.609378431406583</v>
          </cell>
          <cell r="X456">
            <v>-96.451508425840018</v>
          </cell>
          <cell r="Y456">
            <v>513.68304974433511</v>
          </cell>
          <cell r="Z456">
            <v>688.9444108821275</v>
          </cell>
          <cell r="AA456">
            <v>1382.5404832278664</v>
          </cell>
          <cell r="AB456">
            <v>1734.6288985140473</v>
          </cell>
          <cell r="AC456">
            <v>1362.3592823358958</v>
          </cell>
          <cell r="AD456">
            <v>1269.4036596658871</v>
          </cell>
          <cell r="AE456">
            <v>1528.9688060655658</v>
          </cell>
          <cell r="AF456">
            <v>1557.7290066831879</v>
          </cell>
          <cell r="AH456">
            <v>905.4986719513372</v>
          </cell>
          <cell r="AI456">
            <v>695.50278361756659</v>
          </cell>
          <cell r="AJ456">
            <v>3939.3888959893679</v>
          </cell>
          <cell r="AK456">
            <v>3462.934655887957</v>
          </cell>
          <cell r="AL456">
            <v>9003.3250074462303</v>
          </cell>
          <cell r="AM456">
            <v>19613.416965725763</v>
          </cell>
          <cell r="AN456">
            <v>21547.116207077263</v>
          </cell>
          <cell r="AO456">
            <v>22442.122634749216</v>
          </cell>
          <cell r="AP456">
            <v>22203.608280619464</v>
          </cell>
          <cell r="AQ456">
            <v>21821.003763372501</v>
          </cell>
        </row>
        <row r="457">
          <cell r="B457" t="str">
            <v xml:space="preserve"> EBITDA/HL</v>
          </cell>
          <cell r="I457" t="e">
            <v>#DIV/0!</v>
          </cell>
          <cell r="J457" t="e">
            <v>#DIV/0!</v>
          </cell>
          <cell r="L457" t="e">
            <v>#DIV/0!</v>
          </cell>
          <cell r="N457">
            <v>13.827597180409308</v>
          </cell>
          <cell r="O457">
            <v>6.745620700323653</v>
          </cell>
          <cell r="Q457">
            <v>12.219391468261406</v>
          </cell>
          <cell r="S457">
            <v>12.219391468261406</v>
          </cell>
          <cell r="U457">
            <v>-14.804590366578774</v>
          </cell>
          <cell r="V457">
            <v>-14.791308821719308</v>
          </cell>
          <cell r="W457">
            <v>2.2611053266344658</v>
          </cell>
          <cell r="X457">
            <v>-2.5058848642722786</v>
          </cell>
          <cell r="Y457">
            <v>11.101619799536104</v>
          </cell>
          <cell r="Z457">
            <v>12.023462668099956</v>
          </cell>
          <cell r="AA457">
            <v>22.980746055178162</v>
          </cell>
          <cell r="AB457">
            <v>24.181404891878987</v>
          </cell>
          <cell r="AC457">
            <v>21.867725238136369</v>
          </cell>
          <cell r="AD457">
            <v>21.515316265523509</v>
          </cell>
          <cell r="AE457">
            <v>21.687500795256252</v>
          </cell>
          <cell r="AF457">
            <v>21.755991713452346</v>
          </cell>
          <cell r="AH457">
            <v>8.0780240308082032</v>
          </cell>
          <cell r="AI457">
            <v>4.7123977479339159</v>
          </cell>
          <cell r="AJ457">
            <v>20.285757027568017</v>
          </cell>
          <cell r="AK457">
            <v>17.219963480298144</v>
          </cell>
          <cell r="AL457">
            <v>13.745977211729395</v>
          </cell>
          <cell r="AM457">
            <v>21.744364707013041</v>
          </cell>
          <cell r="AN457">
            <v>21.461271122586915</v>
          </cell>
          <cell r="AO457">
            <v>21.03291718345756</v>
          </cell>
          <cell r="AP457">
            <v>20.240299253071527</v>
          </cell>
          <cell r="AQ457">
            <v>19.891525764241113</v>
          </cell>
        </row>
        <row r="458">
          <cell r="B458" t="str">
            <v>EBITDA Margin</v>
          </cell>
          <cell r="F458">
            <v>0</v>
          </cell>
          <cell r="G458">
            <v>0</v>
          </cell>
          <cell r="I458">
            <v>8.3935815924916765E-2</v>
          </cell>
          <cell r="J458">
            <v>0.20203451407811077</v>
          </cell>
          <cell r="L458">
            <v>0.11346049046321528</v>
          </cell>
          <cell r="N458">
            <v>0.28126253078994101</v>
          </cell>
          <cell r="O458">
            <v>0.16194935468994789</v>
          </cell>
          <cell r="Q458">
            <v>0.25748230205315559</v>
          </cell>
          <cell r="S458">
            <v>0.25748230205315559</v>
          </cell>
          <cell r="U458">
            <v>-0.72015980230897791</v>
          </cell>
          <cell r="V458">
            <v>-0.73045548178527575</v>
          </cell>
          <cell r="W458">
            <v>6.4010663665837561E-2</v>
          </cell>
          <cell r="X458">
            <v>-8.1239942688277278E-2</v>
          </cell>
          <cell r="Y458">
            <v>0.26250800181751699</v>
          </cell>
          <cell r="Z458">
            <v>0.29433244960247301</v>
          </cell>
          <cell r="AA458">
            <v>0.45046921142385693</v>
          </cell>
          <cell r="AB458">
            <v>0.47347943844114954</v>
          </cell>
          <cell r="AC458">
            <v>0.44059947629358948</v>
          </cell>
          <cell r="AD458">
            <v>0.43286422886628845</v>
          </cell>
          <cell r="AE458">
            <v>0.44524213107808924</v>
          </cell>
          <cell r="AF458">
            <v>0.44612220901841654</v>
          </cell>
          <cell r="AH458">
            <v>0.19639418801145336</v>
          </cell>
          <cell r="AI458">
            <v>0.12680614037613017</v>
          </cell>
          <cell r="AJ458">
            <v>0.40096587782350479</v>
          </cell>
          <cell r="AK458">
            <v>0.35127121285577045</v>
          </cell>
          <cell r="AL458">
            <v>0.30234382001552174</v>
          </cell>
          <cell r="AM458">
            <v>0.41362681372027588</v>
          </cell>
          <cell r="AN458">
            <v>0.41016647341707935</v>
          </cell>
          <cell r="AO458">
            <v>0.40294524377829732</v>
          </cell>
          <cell r="AP458">
            <v>0.38841696415771998</v>
          </cell>
          <cell r="AQ458">
            <v>0.45077822763436837</v>
          </cell>
        </row>
        <row r="460">
          <cell r="B460" t="str">
            <v>Non-Recurring&amp;Extraordinary Items</v>
          </cell>
          <cell r="F460">
            <v>0</v>
          </cell>
          <cell r="G460">
            <v>0</v>
          </cell>
          <cell r="I460">
            <v>-39</v>
          </cell>
          <cell r="J460">
            <v>-13</v>
          </cell>
          <cell r="L460">
            <v>-52</v>
          </cell>
          <cell r="N460">
            <v>-345</v>
          </cell>
          <cell r="O460">
            <v>54.071618683170868</v>
          </cell>
          <cell r="Q460">
            <v>-290.92838131682913</v>
          </cell>
          <cell r="S460">
            <v>-290.928381316829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H460">
            <v>2.3798223255434965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</row>
        <row r="461">
          <cell r="B461" t="str">
            <v>Forex</v>
          </cell>
          <cell r="F461">
            <v>0</v>
          </cell>
          <cell r="G461">
            <v>0</v>
          </cell>
          <cell r="I461">
            <v>0</v>
          </cell>
          <cell r="J461">
            <v>0</v>
          </cell>
          <cell r="L461">
            <v>0</v>
          </cell>
          <cell r="N461">
            <v>-20</v>
          </cell>
          <cell r="O461">
            <v>-14.421652825985001</v>
          </cell>
          <cell r="Q461">
            <v>-34.421652825984999</v>
          </cell>
          <cell r="S461">
            <v>-34.42165282598499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H461">
            <v>15.347679095229395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B462" t="str">
            <v>Gain/(loss) from disposal of Fixed assets</v>
          </cell>
          <cell r="I462">
            <v>356.25</v>
          </cell>
          <cell r="J462">
            <v>118.75</v>
          </cell>
          <cell r="L462">
            <v>475</v>
          </cell>
          <cell r="N462">
            <v>112</v>
          </cell>
          <cell r="O462">
            <v>0</v>
          </cell>
          <cell r="Q462">
            <v>112</v>
          </cell>
          <cell r="S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H462">
            <v>-184.14899243632942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</row>
        <row r="464">
          <cell r="B464" t="str">
            <v>Operating Income</v>
          </cell>
          <cell r="F464">
            <v>0</v>
          </cell>
          <cell r="G464">
            <v>0</v>
          </cell>
          <cell r="I464">
            <v>1472.416666666667</v>
          </cell>
          <cell r="J464">
            <v>1032.583333333333</v>
          </cell>
          <cell r="L464">
            <v>2505.0000000000005</v>
          </cell>
          <cell r="N464">
            <v>4545.2812625307897</v>
          </cell>
          <cell r="O464">
            <v>743.55102082797191</v>
          </cell>
          <cell r="Q464">
            <v>5288.6465537753329</v>
          </cell>
          <cell r="S464">
            <v>5288.6465537753329</v>
          </cell>
          <cell r="T464">
            <v>0</v>
          </cell>
          <cell r="U464">
            <v>-507.42733481448744</v>
          </cell>
          <cell r="V464">
            <v>-502.59388245320037</v>
          </cell>
          <cell r="W464">
            <v>86.609378431406583</v>
          </cell>
          <cell r="X464">
            <v>-96.451508425840018</v>
          </cell>
          <cell r="Y464">
            <v>513.68304974433511</v>
          </cell>
          <cell r="Z464">
            <v>688.9444108821275</v>
          </cell>
          <cell r="AA464">
            <v>1382.5404832278664</v>
          </cell>
          <cell r="AB464">
            <v>1734.6288985140473</v>
          </cell>
          <cell r="AC464">
            <v>1362.3592823358958</v>
          </cell>
          <cell r="AD464">
            <v>1269.4036596658871</v>
          </cell>
          <cell r="AE464">
            <v>1528.9688060655658</v>
          </cell>
          <cell r="AF464">
            <v>1557.7290066831879</v>
          </cell>
          <cell r="AH464">
            <v>739.07718093578069</v>
          </cell>
          <cell r="AI464">
            <v>695.50278361756659</v>
          </cell>
          <cell r="AJ464">
            <v>3939.3888959893679</v>
          </cell>
          <cell r="AK464">
            <v>3462.934655887957</v>
          </cell>
          <cell r="AL464">
            <v>9003.3250074462303</v>
          </cell>
          <cell r="AM464">
            <v>19613.416965725763</v>
          </cell>
          <cell r="AN464">
            <v>21547.116207077263</v>
          </cell>
          <cell r="AO464">
            <v>22442.122634749216</v>
          </cell>
          <cell r="AP464">
            <v>22203.608280619464</v>
          </cell>
          <cell r="AQ464">
            <v>21821.003763372501</v>
          </cell>
        </row>
        <row r="466">
          <cell r="B466" t="str">
            <v>Transfer</v>
          </cell>
          <cell r="I466">
            <v>0</v>
          </cell>
          <cell r="J466">
            <v>0</v>
          </cell>
          <cell r="L466">
            <v>0</v>
          </cell>
          <cell r="N466">
            <v>0</v>
          </cell>
          <cell r="O466">
            <v>0</v>
          </cell>
          <cell r="Q466">
            <v>0</v>
          </cell>
          <cell r="S466">
            <v>0</v>
          </cell>
          <cell r="U466">
            <v>9.9009999999999998</v>
          </cell>
          <cell r="V466">
            <v>9.9819999999999993</v>
          </cell>
          <cell r="W466">
            <v>8.4670000000000005</v>
          </cell>
          <cell r="X466">
            <v>5.98</v>
          </cell>
          <cell r="Y466">
            <v>11.831</v>
          </cell>
          <cell r="Z466">
            <v>9.73</v>
          </cell>
          <cell r="AA466">
            <v>17.563570500000001</v>
          </cell>
          <cell r="AB466">
            <v>17.035</v>
          </cell>
          <cell r="AC466">
            <v>15</v>
          </cell>
          <cell r="AD466">
            <v>13.5</v>
          </cell>
          <cell r="AE466">
            <v>17.5</v>
          </cell>
          <cell r="AF466">
            <v>18</v>
          </cell>
          <cell r="AH466">
            <v>0</v>
          </cell>
          <cell r="AI466">
            <v>27.541</v>
          </cell>
          <cell r="AJ466">
            <v>49.598570500000001</v>
          </cell>
          <cell r="AK466">
            <v>49</v>
          </cell>
          <cell r="AL466">
            <v>126.1395705</v>
          </cell>
          <cell r="AM466">
            <v>8893.5261300394559</v>
          </cell>
          <cell r="AN466">
            <v>9899.2242068288397</v>
          </cell>
          <cell r="AO466">
            <v>10520.390666022282</v>
          </cell>
          <cell r="AP466">
            <v>10816.18421801916</v>
          </cell>
          <cell r="AQ466">
            <v>10816.18421801916</v>
          </cell>
        </row>
        <row r="468">
          <cell r="B468" t="str">
            <v>Depreciation</v>
          </cell>
          <cell r="F468">
            <v>0</v>
          </cell>
          <cell r="G468">
            <v>0</v>
          </cell>
          <cell r="I468">
            <v>0</v>
          </cell>
          <cell r="J468">
            <v>0</v>
          </cell>
          <cell r="L468">
            <v>0</v>
          </cell>
          <cell r="N468">
            <v>589</v>
          </cell>
          <cell r="O468">
            <v>337.04072779223566</v>
          </cell>
          <cell r="Q468">
            <v>926.04072779223566</v>
          </cell>
          <cell r="S468">
            <v>926.04072779223566</v>
          </cell>
          <cell r="T468">
            <v>0</v>
          </cell>
          <cell r="U468">
            <v>105.40126702949156</v>
          </cell>
          <cell r="V468">
            <v>105.40126702949156</v>
          </cell>
          <cell r="W468">
            <v>105.40126702949156</v>
          </cell>
          <cell r="X468">
            <v>105.40126702949156</v>
          </cell>
          <cell r="Y468">
            <v>105.40126702949156</v>
          </cell>
          <cell r="Z468">
            <v>105.40126702949156</v>
          </cell>
          <cell r="AA468">
            <v>105.40126702949156</v>
          </cell>
          <cell r="AB468">
            <v>105.40126702949156</v>
          </cell>
          <cell r="AC468">
            <v>105.40126702949156</v>
          </cell>
          <cell r="AD468">
            <v>105.40126702949156</v>
          </cell>
          <cell r="AE468">
            <v>105.40126702949156</v>
          </cell>
          <cell r="AF468">
            <v>105.40126702949156</v>
          </cell>
          <cell r="AH468">
            <v>338.69703958417352</v>
          </cell>
          <cell r="AI468">
            <v>338.69703958417352</v>
          </cell>
          <cell r="AJ468">
            <v>338.69703958417352</v>
          </cell>
          <cell r="AK468">
            <v>338.69703958417352</v>
          </cell>
          <cell r="AL468">
            <v>1264.8152043538987</v>
          </cell>
          <cell r="AM468">
            <v>2014.0480262849019</v>
          </cell>
          <cell r="AN468">
            <v>2231.2808642604346</v>
          </cell>
          <cell r="AO468">
            <v>2365.609976422214</v>
          </cell>
          <cell r="AP468">
            <v>2428.0107935350156</v>
          </cell>
          <cell r="AQ468">
            <v>2056.0659373951776</v>
          </cell>
        </row>
        <row r="469">
          <cell r="F469" t="str">
            <v>______</v>
          </cell>
          <cell r="G469" t="str">
            <v>______</v>
          </cell>
          <cell r="I469" t="str">
            <v>______</v>
          </cell>
          <cell r="J469" t="str">
            <v>______</v>
          </cell>
          <cell r="L469" t="str">
            <v>______</v>
          </cell>
          <cell r="N469" t="str">
            <v>______</v>
          </cell>
          <cell r="O469" t="str">
            <v>______</v>
          </cell>
          <cell r="Q469" t="str">
            <v>______</v>
          </cell>
          <cell r="S469" t="str">
            <v>______</v>
          </cell>
          <cell r="T469">
            <v>0</v>
          </cell>
          <cell r="U469" t="str">
            <v>______</v>
          </cell>
          <cell r="V469" t="str">
            <v>______</v>
          </cell>
          <cell r="W469" t="str">
            <v>______</v>
          </cell>
          <cell r="X469" t="str">
            <v>______</v>
          </cell>
          <cell r="Y469" t="str">
            <v>______</v>
          </cell>
          <cell r="Z469" t="str">
            <v>______</v>
          </cell>
          <cell r="AA469" t="str">
            <v>______</v>
          </cell>
          <cell r="AB469" t="str">
            <v>______</v>
          </cell>
          <cell r="AC469" t="str">
            <v>______</v>
          </cell>
          <cell r="AD469" t="str">
            <v>______</v>
          </cell>
          <cell r="AE469" t="str">
            <v>______</v>
          </cell>
          <cell r="AF469" t="str">
            <v>______</v>
          </cell>
          <cell r="AH469" t="str">
            <v>______</v>
          </cell>
          <cell r="AI469" t="str">
            <v>______</v>
          </cell>
          <cell r="AJ469" t="str">
            <v>______</v>
          </cell>
          <cell r="AK469" t="str">
            <v>______</v>
          </cell>
          <cell r="AL469" t="str">
            <v>______</v>
          </cell>
          <cell r="AM469" t="str">
            <v>______</v>
          </cell>
          <cell r="AN469" t="str">
            <v>______</v>
          </cell>
          <cell r="AO469" t="str">
            <v>______</v>
          </cell>
          <cell r="AP469" t="str">
            <v>______</v>
          </cell>
          <cell r="AQ469" t="str">
            <v>______</v>
          </cell>
        </row>
        <row r="470">
          <cell r="B470" t="str">
            <v>EBITA</v>
          </cell>
          <cell r="F470">
            <v>0</v>
          </cell>
          <cell r="G470">
            <v>0</v>
          </cell>
          <cell r="I470">
            <v>1472.416666666667</v>
          </cell>
          <cell r="J470">
            <v>1032.583333333333</v>
          </cell>
          <cell r="L470">
            <v>2505.0000000000005</v>
          </cell>
          <cell r="N470">
            <v>3956.2812625307897</v>
          </cell>
          <cell r="O470">
            <v>406.51029303573625</v>
          </cell>
          <cell r="Q470">
            <v>4362.605825983097</v>
          </cell>
          <cell r="S470">
            <v>4362.605825983097</v>
          </cell>
          <cell r="T470">
            <v>0</v>
          </cell>
          <cell r="U470">
            <v>-622.72960184397891</v>
          </cell>
          <cell r="V470">
            <v>-617.97714948269186</v>
          </cell>
          <cell r="W470">
            <v>-27.25888859808498</v>
          </cell>
          <cell r="X470">
            <v>-207.83277545533159</v>
          </cell>
          <cell r="Y470">
            <v>396.45078271484351</v>
          </cell>
          <cell r="Z470">
            <v>573.8131438526359</v>
          </cell>
          <cell r="AA470">
            <v>1259.575645698375</v>
          </cell>
          <cell r="AB470">
            <v>1612.1926314845557</v>
          </cell>
          <cell r="AC470">
            <v>1241.9580153064044</v>
          </cell>
          <cell r="AD470">
            <v>1150.5023926363956</v>
          </cell>
          <cell r="AE470">
            <v>1406.0675390360743</v>
          </cell>
          <cell r="AF470">
            <v>1434.3277396536964</v>
          </cell>
          <cell r="AH470">
            <v>400.38014135160716</v>
          </cell>
          <cell r="AI470">
            <v>329.26474403339307</v>
          </cell>
          <cell r="AJ470">
            <v>3551.0932859051945</v>
          </cell>
          <cell r="AK470">
            <v>3075.2376163037834</v>
          </cell>
          <cell r="AL470">
            <v>7612.3702325923314</v>
          </cell>
          <cell r="AM470">
            <v>8705.8428094014052</v>
          </cell>
          <cell r="AN470">
            <v>9416.6111359879869</v>
          </cell>
          <cell r="AO470">
            <v>9556.1219923047211</v>
          </cell>
          <cell r="AP470">
            <v>8959.4132690652877</v>
          </cell>
          <cell r="AQ470">
            <v>8948.7536079581623</v>
          </cell>
        </row>
        <row r="473">
          <cell r="B473" t="str">
            <v>CAPEX</v>
          </cell>
          <cell r="F473">
            <v>0</v>
          </cell>
          <cell r="G473">
            <v>0</v>
          </cell>
          <cell r="I473">
            <v>0</v>
          </cell>
          <cell r="J473">
            <v>0</v>
          </cell>
          <cell r="L473">
            <v>0</v>
          </cell>
          <cell r="N473">
            <v>4692.5017678921868</v>
          </cell>
          <cell r="O473">
            <v>2969.4576220250965</v>
          </cell>
          <cell r="Q473">
            <v>7661.9593899172833</v>
          </cell>
          <cell r="S473">
            <v>7661.9593899172833</v>
          </cell>
          <cell r="T473">
            <v>0</v>
          </cell>
          <cell r="U473">
            <v>646.91800000000001</v>
          </cell>
          <cell r="V473">
            <v>646.91800000000001</v>
          </cell>
          <cell r="W473">
            <v>646.91800000000001</v>
          </cell>
          <cell r="X473">
            <v>1055.3622842506638</v>
          </cell>
          <cell r="Y473">
            <v>1055.3622842506638</v>
          </cell>
          <cell r="Z473">
            <v>1055.3622842506638</v>
          </cell>
          <cell r="AA473">
            <v>1258.8849912080016</v>
          </cell>
          <cell r="AB473">
            <v>1258.8849912080016</v>
          </cell>
          <cell r="AC473">
            <v>1258.8849912080016</v>
          </cell>
          <cell r="AD473">
            <v>1258.8849912080016</v>
          </cell>
          <cell r="AE473">
            <v>1258.8849912080016</v>
          </cell>
          <cell r="AF473">
            <v>1258.8849912080016</v>
          </cell>
          <cell r="AH473">
            <v>1940.7539999999999</v>
          </cell>
          <cell r="AI473">
            <v>3166.0868527519915</v>
          </cell>
          <cell r="AJ473">
            <v>3776.6549736240049</v>
          </cell>
          <cell r="AK473">
            <v>3776.6549736240049</v>
          </cell>
          <cell r="AL473">
            <v>12660.150800000001</v>
          </cell>
          <cell r="AM473">
            <v>11209.562100000001</v>
          </cell>
          <cell r="AN473">
            <v>3701.5945999999999</v>
          </cell>
          <cell r="AO473">
            <v>2365.609976422214</v>
          </cell>
          <cell r="AP473">
            <v>2428.0107935350156</v>
          </cell>
          <cell r="AQ473">
            <v>-10679.228180251877</v>
          </cell>
        </row>
        <row r="476">
          <cell r="B476" t="str">
            <v>ASSUMPTIONS:</v>
          </cell>
        </row>
        <row r="478">
          <cell r="B478" t="str">
            <v>Average Beer $/HL, net of VAT &amp; excise tax</v>
          </cell>
          <cell r="O478">
            <v>45.9</v>
          </cell>
          <cell r="AH478">
            <v>45.9</v>
          </cell>
          <cell r="AI478">
            <v>45.9</v>
          </cell>
          <cell r="AJ478">
            <v>45.9</v>
          </cell>
          <cell r="AK478">
            <v>45.9</v>
          </cell>
          <cell r="AL478">
            <v>42.617432966473231</v>
          </cell>
          <cell r="AM478">
            <v>42.617432966473231</v>
          </cell>
          <cell r="AN478">
            <v>42.617432966473231</v>
          </cell>
          <cell r="AO478">
            <v>42.617432966473231</v>
          </cell>
          <cell r="AP478">
            <v>42.617432966473231</v>
          </cell>
          <cell r="AQ478">
            <v>42.617432966473231</v>
          </cell>
        </row>
        <row r="479">
          <cell r="AH479">
            <v>48.970835848100847</v>
          </cell>
          <cell r="AI479">
            <v>46.881064005161242</v>
          </cell>
          <cell r="AJ479">
            <v>46.775643730917601</v>
          </cell>
          <cell r="AK479">
            <v>46.320258306756699</v>
          </cell>
        </row>
        <row r="480">
          <cell r="B480" t="str">
            <v>PRICE GROWTH</v>
          </cell>
        </row>
        <row r="481">
          <cell r="B481" t="str">
            <v>CURRENT CASE</v>
          </cell>
          <cell r="O481">
            <v>0</v>
          </cell>
          <cell r="AH481">
            <v>6.6902741788689601E-2</v>
          </cell>
          <cell r="AI481">
            <v>2.1373943467565271E-2</v>
          </cell>
          <cell r="AJ481">
            <v>-3.0922794533385603E-2</v>
          </cell>
          <cell r="AK481">
            <v>-4.0844045604429183E-2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</row>
        <row r="482">
          <cell r="B482" t="str">
            <v>Based Case</v>
          </cell>
          <cell r="O482">
            <v>0</v>
          </cell>
          <cell r="AH482">
            <v>6.6902741788689601E-2</v>
          </cell>
          <cell r="AI482">
            <v>2.1373943467565271E-2</v>
          </cell>
          <cell r="AJ482">
            <v>-3.0922794533385603E-2</v>
          </cell>
          <cell r="AK482">
            <v>-4.0844045604429183E-2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</row>
        <row r="483">
          <cell r="B483" t="str">
            <v>Conservative Case</v>
          </cell>
          <cell r="O483">
            <v>0</v>
          </cell>
          <cell r="AH483">
            <v>0</v>
          </cell>
          <cell r="AI483">
            <v>0</v>
          </cell>
          <cell r="AJ483">
            <v>-0.05</v>
          </cell>
          <cell r="AK483">
            <v>-0.05</v>
          </cell>
          <cell r="AL483">
            <v>-0.05</v>
          </cell>
          <cell r="AM483">
            <v>-0.05</v>
          </cell>
          <cell r="AN483">
            <v>-0.05</v>
          </cell>
          <cell r="AO483">
            <v>-0.05</v>
          </cell>
          <cell r="AP483">
            <v>-0.05</v>
          </cell>
          <cell r="AQ483">
            <v>-0.05</v>
          </cell>
        </row>
        <row r="484">
          <cell r="B484" t="str">
            <v>Worst Case</v>
          </cell>
          <cell r="AH484">
            <v>-0.05</v>
          </cell>
          <cell r="AI484">
            <v>-0.05</v>
          </cell>
          <cell r="AJ484">
            <v>-0.05</v>
          </cell>
          <cell r="AK484">
            <v>-0.05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</row>
        <row r="485">
          <cell r="B485" t="str">
            <v>Other Case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</row>
        <row r="487">
          <cell r="B487" t="str">
            <v>SALES GROWTH</v>
          </cell>
        </row>
        <row r="488">
          <cell r="B488" t="str">
            <v>CURRENT CASE</v>
          </cell>
          <cell r="O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</row>
        <row r="489">
          <cell r="B489" t="str">
            <v>Based Case</v>
          </cell>
          <cell r="O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</row>
        <row r="490">
          <cell r="B490" t="str">
            <v>Conservative Case</v>
          </cell>
          <cell r="O490">
            <v>-0.05</v>
          </cell>
          <cell r="AH490">
            <v>-0.05</v>
          </cell>
          <cell r="AI490">
            <v>-0.05</v>
          </cell>
          <cell r="AJ490">
            <v>-0.05</v>
          </cell>
          <cell r="AK490">
            <v>-0.05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</row>
        <row r="491">
          <cell r="B491" t="str">
            <v>Worst Case</v>
          </cell>
          <cell r="AH491">
            <v>-0.05</v>
          </cell>
          <cell r="AI491">
            <v>-0.05</v>
          </cell>
          <cell r="AJ491">
            <v>-0.05</v>
          </cell>
          <cell r="AK491">
            <v>-0.05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</row>
        <row r="492">
          <cell r="B492" t="str">
            <v>Other Case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</row>
        <row r="494">
          <cell r="B494" t="str">
            <v>REVENUE GROWTH</v>
          </cell>
        </row>
        <row r="495">
          <cell r="B495" t="str">
            <v>CURRENT CASE</v>
          </cell>
          <cell r="G495">
            <v>0</v>
          </cell>
          <cell r="I495">
            <v>0</v>
          </cell>
          <cell r="J495" t="str">
            <v>N/A</v>
          </cell>
          <cell r="L495">
            <v>0</v>
          </cell>
          <cell r="N495">
            <v>0</v>
          </cell>
          <cell r="O495">
            <v>-0.75107824689659153</v>
          </cell>
          <cell r="Q495">
            <v>0.18814316315674118</v>
          </cell>
          <cell r="S495">
            <v>0.18814316315674118</v>
          </cell>
          <cell r="AH495">
            <v>0.14635133471689676</v>
          </cell>
          <cell r="AI495">
            <v>0.2604748911898167</v>
          </cell>
          <cell r="AJ495">
            <v>0.24840157600013724</v>
          </cell>
          <cell r="AK495">
            <v>2.4956142661551661E-2</v>
          </cell>
          <cell r="AL495">
            <v>0.33433781767006621</v>
          </cell>
          <cell r="AM495">
            <v>0.49951690821256034</v>
          </cell>
          <cell r="AN495">
            <v>4.3814432989690788E-2</v>
          </cell>
          <cell r="AO495">
            <v>0.03</v>
          </cell>
          <cell r="AP495">
            <v>0.03</v>
          </cell>
          <cell r="AQ495">
            <v>0.03</v>
          </cell>
        </row>
        <row r="496">
          <cell r="B496" t="str">
            <v>Based Case</v>
          </cell>
          <cell r="N496">
            <v>0</v>
          </cell>
          <cell r="O496">
            <v>0</v>
          </cell>
          <cell r="AH496">
            <v>0.14635133471689676</v>
          </cell>
          <cell r="AI496">
            <v>0.2604748911898167</v>
          </cell>
          <cell r="AJ496">
            <v>0.24840157600013724</v>
          </cell>
          <cell r="AK496">
            <v>2.4956142661551661E-2</v>
          </cell>
          <cell r="AL496">
            <v>0.33433781767006621</v>
          </cell>
          <cell r="AM496">
            <v>0.49951690821256034</v>
          </cell>
          <cell r="AN496">
            <v>4.3814432989690788E-2</v>
          </cell>
          <cell r="AO496">
            <v>0.03</v>
          </cell>
          <cell r="AP496">
            <v>0.03</v>
          </cell>
          <cell r="AQ496">
            <v>0.03</v>
          </cell>
        </row>
        <row r="497">
          <cell r="B497" t="str">
            <v>Conservative Case</v>
          </cell>
          <cell r="N497">
            <v>0</v>
          </cell>
          <cell r="O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.3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</row>
        <row r="498">
          <cell r="B498" t="str">
            <v>Worst Case</v>
          </cell>
          <cell r="N498">
            <v>0</v>
          </cell>
          <cell r="O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</row>
        <row r="499">
          <cell r="B499" t="str">
            <v>Other Case</v>
          </cell>
          <cell r="N499">
            <v>0</v>
          </cell>
          <cell r="O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</row>
        <row r="501">
          <cell r="B501" t="str">
            <v>COGS - Variable ($/HL)</v>
          </cell>
        </row>
        <row r="502">
          <cell r="B502" t="str">
            <v>CURRENT CASE</v>
          </cell>
          <cell r="F502">
            <v>0</v>
          </cell>
          <cell r="G502">
            <v>0</v>
          </cell>
          <cell r="I502">
            <v>0.55310323947926132</v>
          </cell>
          <cell r="J502">
            <v>0.43500454132606736</v>
          </cell>
          <cell r="L502">
            <v>0.52357856494096278</v>
          </cell>
          <cell r="N502">
            <v>30.896653496185444</v>
          </cell>
          <cell r="O502">
            <v>30.896653496185444</v>
          </cell>
          <cell r="Q502">
            <v>29.734658925136834</v>
          </cell>
          <cell r="S502">
            <v>29.734658925136834</v>
          </cell>
          <cell r="AH502">
            <v>30.896653496185444</v>
          </cell>
          <cell r="AI502">
            <v>30.896653496185444</v>
          </cell>
          <cell r="AJ502">
            <v>30.896653496185444</v>
          </cell>
          <cell r="AK502">
            <v>30.896653496185444</v>
          </cell>
          <cell r="AL502">
            <v>21.375631508451477</v>
          </cell>
          <cell r="AM502">
            <v>21.043830724746741</v>
          </cell>
          <cell r="AN502">
            <v>17.974158866836721</v>
          </cell>
          <cell r="AO502">
            <v>16.78295977714194</v>
          </cell>
          <cell r="AP502">
            <v>16.140043415652535</v>
          </cell>
          <cell r="AQ502">
            <v>16.140043415652535</v>
          </cell>
        </row>
        <row r="503">
          <cell r="B503" t="str">
            <v>Based Case</v>
          </cell>
          <cell r="N503">
            <v>30.896653496185444</v>
          </cell>
          <cell r="O503">
            <v>30.896653496185444</v>
          </cell>
          <cell r="AH503">
            <v>30.896653496185444</v>
          </cell>
          <cell r="AI503">
            <v>30.896653496185444</v>
          </cell>
          <cell r="AJ503">
            <v>30.896653496185444</v>
          </cell>
          <cell r="AK503">
            <v>30.896653496185444</v>
          </cell>
          <cell r="AM503">
            <v>21.043830724746741</v>
          </cell>
          <cell r="AN503">
            <v>17.974158866836721</v>
          </cell>
          <cell r="AO503">
            <v>16.78295977714194</v>
          </cell>
          <cell r="AP503">
            <v>16.140043415652535</v>
          </cell>
          <cell r="AQ503">
            <v>16.140043415652535</v>
          </cell>
        </row>
        <row r="504">
          <cell r="B504" t="str">
            <v>Conservative Case</v>
          </cell>
          <cell r="N504">
            <v>30.896653496185444</v>
          </cell>
          <cell r="O504">
            <v>30.896653496185444</v>
          </cell>
          <cell r="AH504">
            <v>30.896653496185444</v>
          </cell>
          <cell r="AI504">
            <v>30.896653496185444</v>
          </cell>
          <cell r="AJ504">
            <v>30.896653496185444</v>
          </cell>
          <cell r="AK504">
            <v>30.896653496185444</v>
          </cell>
          <cell r="AM504">
            <v>21.375631508451477</v>
          </cell>
          <cell r="AN504">
            <v>21.375631508451477</v>
          </cell>
          <cell r="AO504">
            <v>21.375631508451477</v>
          </cell>
          <cell r="AP504">
            <v>21.375631508451477</v>
          </cell>
          <cell r="AQ504">
            <v>21.375631508451477</v>
          </cell>
        </row>
        <row r="505">
          <cell r="B505" t="str">
            <v>Worst Case</v>
          </cell>
          <cell r="N505">
            <v>30.896653496185444</v>
          </cell>
          <cell r="O505">
            <v>30.896653496185444</v>
          </cell>
          <cell r="AH505">
            <v>30.896653496185444</v>
          </cell>
          <cell r="AI505">
            <v>30.896653496185444</v>
          </cell>
          <cell r="AJ505">
            <v>30.896653496185444</v>
          </cell>
          <cell r="AK505">
            <v>30.896653496185444</v>
          </cell>
          <cell r="AM505">
            <v>21.375631508451477</v>
          </cell>
          <cell r="AN505">
            <v>21.375631508451477</v>
          </cell>
          <cell r="AO505">
            <v>21.375631508451477</v>
          </cell>
          <cell r="AP505">
            <v>21.375631508451477</v>
          </cell>
          <cell r="AQ505">
            <v>21.375631508451477</v>
          </cell>
        </row>
        <row r="506">
          <cell r="B506" t="str">
            <v>Other Case</v>
          </cell>
        </row>
        <row r="508">
          <cell r="B508" t="str">
            <v>COGS - Fixed (Growth Rate)</v>
          </cell>
          <cell r="G508">
            <v>0</v>
          </cell>
          <cell r="I508">
            <v>1218.9999999999989</v>
          </cell>
          <cell r="J508">
            <v>406.33333333333297</v>
          </cell>
          <cell r="L508">
            <v>1625.3333333333319</v>
          </cell>
          <cell r="N508">
            <v>1219</v>
          </cell>
          <cell r="O508">
            <v>314.09363055921801</v>
          </cell>
          <cell r="Q508">
            <v>3.3370754993868323</v>
          </cell>
          <cell r="S508">
            <v>3.3370754993868323</v>
          </cell>
          <cell r="AH508">
            <v>314.09363055921801</v>
          </cell>
          <cell r="AI508">
            <v>314.09363055921801</v>
          </cell>
          <cell r="AJ508">
            <v>314.09363055921801</v>
          </cell>
          <cell r="AK508">
            <v>314.09363055921801</v>
          </cell>
          <cell r="AL508">
            <v>4.7811311312229279</v>
          </cell>
          <cell r="AM508">
            <v>0.15</v>
          </cell>
          <cell r="AN508">
            <v>0.15</v>
          </cell>
          <cell r="AO508">
            <v>0.15</v>
          </cell>
          <cell r="AP508">
            <v>0.15</v>
          </cell>
          <cell r="AQ508">
            <v>0.15</v>
          </cell>
        </row>
        <row r="509">
          <cell r="AM509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510">
          <cell r="B510" t="str">
            <v>Gross Margin</v>
          </cell>
          <cell r="F510">
            <v>0</v>
          </cell>
          <cell r="G510">
            <v>0</v>
          </cell>
          <cell r="I510">
            <v>0.35832273690584321</v>
          </cell>
          <cell r="J510">
            <v>0.47642143505903717</v>
          </cell>
          <cell r="L510">
            <v>0.3878474114441417</v>
          </cell>
          <cell r="N510">
            <v>0.30016612247236063</v>
          </cell>
          <cell r="O510">
            <v>0.3150126468531782</v>
          </cell>
          <cell r="Q510">
            <v>0.30312517324330157</v>
          </cell>
          <cell r="S510">
            <v>0.30312517324330157</v>
          </cell>
          <cell r="AH510">
            <v>0.30774622248617806</v>
          </cell>
          <cell r="AI510">
            <v>0.28991640101877619</v>
          </cell>
          <cell r="AJ510">
            <v>0.50520154478777168</v>
          </cell>
          <cell r="AK510">
            <v>0.47409838155178996</v>
          </cell>
          <cell r="AL510">
            <v>0.42468000536402128</v>
          </cell>
          <cell r="AM510">
            <v>0.51005746221816917</v>
          </cell>
          <cell r="AN510">
            <v>0.5066125726403965</v>
          </cell>
          <cell r="AO510">
            <v>0.50092051620800793</v>
          </cell>
          <cell r="AP510">
            <v>0.48924160781596415</v>
          </cell>
          <cell r="AQ510">
            <v>0.50411980093672015</v>
          </cell>
        </row>
        <row r="512">
          <cell r="B512" t="str">
            <v>SG&amp;A - Variable (% REVENUES)</v>
          </cell>
        </row>
        <row r="513">
          <cell r="B513" t="str">
            <v>CURRENT CASE</v>
          </cell>
          <cell r="F513">
            <v>0</v>
          </cell>
          <cell r="G513">
            <v>0</v>
          </cell>
          <cell r="I513">
            <v>0.11128223244996201</v>
          </cell>
          <cell r="J513">
            <v>0</v>
          </cell>
          <cell r="L513">
            <v>0.11128223244996201</v>
          </cell>
          <cell r="N513">
            <v>8.8789597296213552E-3</v>
          </cell>
          <cell r="O513">
            <v>1.8511234366810694E-2</v>
          </cell>
          <cell r="Q513">
            <v>1.8511234366810694E-2</v>
          </cell>
          <cell r="S513">
            <v>1.8511234366810694E-2</v>
          </cell>
          <cell r="AH513">
            <v>1.8511234366810694E-2</v>
          </cell>
          <cell r="AI513">
            <v>1.8511234366810694E-2</v>
          </cell>
          <cell r="AJ513">
            <v>1.8511234366810694E-2</v>
          </cell>
          <cell r="AK513">
            <v>1.8511234366810694E-2</v>
          </cell>
          <cell r="AL513">
            <v>1.8511234366810694E-2</v>
          </cell>
          <cell r="AM513">
            <v>1.8511234366810694E-2</v>
          </cell>
          <cell r="AN513">
            <v>1.8511234366810694E-2</v>
          </cell>
          <cell r="AO513">
            <v>1.8511234366810694E-2</v>
          </cell>
          <cell r="AP513">
            <v>1.8511234366810694E-2</v>
          </cell>
          <cell r="AQ513">
            <v>1.8511234366810694E-2</v>
          </cell>
        </row>
        <row r="514">
          <cell r="B514" t="str">
            <v>Based Case</v>
          </cell>
          <cell r="O514">
            <v>1.8511234366810694E-2</v>
          </cell>
          <cell r="AH514">
            <v>1.8511234366810694E-2</v>
          </cell>
          <cell r="AI514">
            <v>1.8511234366810694E-2</v>
          </cell>
          <cell r="AJ514">
            <v>1.8511234366810694E-2</v>
          </cell>
          <cell r="AK514">
            <v>1.8511234366810694E-2</v>
          </cell>
          <cell r="AL514">
            <v>1.8511234366810694E-2</v>
          </cell>
          <cell r="AM514">
            <v>1.8511234366810694E-2</v>
          </cell>
          <cell r="AN514">
            <v>1.8511234366810694E-2</v>
          </cell>
          <cell r="AO514">
            <v>1.8511234366810694E-2</v>
          </cell>
          <cell r="AP514">
            <v>1.8511234366810694E-2</v>
          </cell>
          <cell r="AQ514">
            <v>1.8511234366810694E-2</v>
          </cell>
        </row>
        <row r="515">
          <cell r="B515" t="str">
            <v>Conservative Case</v>
          </cell>
          <cell r="O515">
            <v>1.8511234366810694E-2</v>
          </cell>
          <cell r="AH515">
            <v>1.8511234366810694E-2</v>
          </cell>
          <cell r="AI515">
            <v>1.8511234366810694E-2</v>
          </cell>
          <cell r="AJ515">
            <v>1.8511234366810694E-2</v>
          </cell>
          <cell r="AK515">
            <v>1.8511234366810694E-2</v>
          </cell>
          <cell r="AL515">
            <v>1.8511234366810694E-2</v>
          </cell>
          <cell r="AM515">
            <v>1.8511234366810694E-2</v>
          </cell>
          <cell r="AN515">
            <v>1.8511234366810694E-2</v>
          </cell>
          <cell r="AO515">
            <v>1.8511234366810694E-2</v>
          </cell>
          <cell r="AP515">
            <v>1.8511234366810694E-2</v>
          </cell>
          <cell r="AQ515">
            <v>1.8511234366810694E-2</v>
          </cell>
        </row>
        <row r="516">
          <cell r="B516" t="str">
            <v>Worst Case</v>
          </cell>
          <cell r="O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</row>
        <row r="517">
          <cell r="B517" t="str">
            <v>Other Case</v>
          </cell>
          <cell r="O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</row>
        <row r="519">
          <cell r="B519" t="str">
            <v>G&amp;A - Fixed  (Growth Rate)</v>
          </cell>
          <cell r="G519">
            <v>0</v>
          </cell>
          <cell r="I519" t="str">
            <v>N/A</v>
          </cell>
          <cell r="J519" t="str">
            <v>N/A</v>
          </cell>
          <cell r="L519">
            <v>0</v>
          </cell>
          <cell r="N519">
            <v>-0.96490287621983795</v>
          </cell>
          <cell r="O519">
            <v>-0.31472504029899401</v>
          </cell>
          <cell r="Q519">
            <v>0</v>
          </cell>
          <cell r="S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.1</v>
          </cell>
          <cell r="AN519">
            <v>0.1</v>
          </cell>
          <cell r="AO519">
            <v>0.1</v>
          </cell>
          <cell r="AP519">
            <v>0.1</v>
          </cell>
          <cell r="AQ519">
            <v>0.1</v>
          </cell>
        </row>
        <row r="521">
          <cell r="B521" t="str">
            <v>Operating Income (% Revs)</v>
          </cell>
          <cell r="F521">
            <v>0</v>
          </cell>
          <cell r="G521">
            <v>0</v>
          </cell>
          <cell r="I521">
            <v>8.3935815924916765E-2</v>
          </cell>
          <cell r="J521">
            <v>0.20203451407811077</v>
          </cell>
          <cell r="L521">
            <v>0.11346049046321528</v>
          </cell>
          <cell r="N521">
            <v>0.28126253078994101</v>
          </cell>
          <cell r="O521">
            <v>0.16194935468994789</v>
          </cell>
          <cell r="Q521">
            <v>0.25748230205315559</v>
          </cell>
          <cell r="S521">
            <v>0.25748230205315559</v>
          </cell>
          <cell r="AH521">
            <v>0.19639418801145336</v>
          </cell>
          <cell r="AI521">
            <v>0.12680614037613017</v>
          </cell>
          <cell r="AJ521">
            <v>0.40096587782350479</v>
          </cell>
          <cell r="AK521">
            <v>0.35127121285577045</v>
          </cell>
          <cell r="AL521">
            <v>0.30234382001552174</v>
          </cell>
          <cell r="AM521">
            <v>0.41362681372027588</v>
          </cell>
          <cell r="AN521">
            <v>0.41016647341707935</v>
          </cell>
          <cell r="AO521">
            <v>0.40294524377829732</v>
          </cell>
          <cell r="AP521">
            <v>0.38841696415771998</v>
          </cell>
          <cell r="AQ521">
            <v>0.45077822763436837</v>
          </cell>
        </row>
        <row r="522">
          <cell r="B522" t="str">
            <v>EBITDA Margin (% Revs)</v>
          </cell>
          <cell r="F522">
            <v>0</v>
          </cell>
          <cell r="G522">
            <v>0</v>
          </cell>
          <cell r="I522">
            <v>6.0988785413200194E-6</v>
          </cell>
          <cell r="J522">
            <v>0</v>
          </cell>
          <cell r="L522">
            <v>6.1831329952705877E-6</v>
          </cell>
          <cell r="N522">
            <v>1.6111733447324341E-5</v>
          </cell>
          <cell r="O522">
            <v>0</v>
          </cell>
          <cell r="Q522">
            <v>1.1809799961004157E-5</v>
          </cell>
          <cell r="S522">
            <v>1.1809799961004157E-5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</row>
        <row r="523">
          <cell r="B523" t="e">
            <v>#REF!</v>
          </cell>
          <cell r="F523">
            <v>0</v>
          </cell>
          <cell r="G523">
            <v>0</v>
          </cell>
          <cell r="I523">
            <v>-2.8337874659400547E-3</v>
          </cell>
          <cell r="J523">
            <v>0</v>
          </cell>
          <cell r="L523">
            <v>-2.8337874659400547E-3</v>
          </cell>
          <cell r="N523">
            <v>-1.9762845849802372E-2</v>
          </cell>
          <cell r="O523">
            <v>0</v>
          </cell>
          <cell r="Q523">
            <v>-1.3343852990801638E-2</v>
          </cell>
          <cell r="S523">
            <v>-1.3343852990801638E-2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</row>
        <row r="524">
          <cell r="B524" t="str">
            <v>Non-Recurring&amp;Extraordinary Items (% Revs)</v>
          </cell>
          <cell r="F524">
            <v>0</v>
          </cell>
          <cell r="G524">
            <v>0</v>
          </cell>
          <cell r="I524">
            <v>0</v>
          </cell>
          <cell r="J524">
            <v>0</v>
          </cell>
          <cell r="L524">
            <v>0</v>
          </cell>
          <cell r="N524">
            <v>-1.1456722231769491E-3</v>
          </cell>
          <cell r="O524">
            <v>0</v>
          </cell>
          <cell r="Q524">
            <v>-1.5787991289517608E-3</v>
          </cell>
          <cell r="S524">
            <v>-1.5787991289517608E-3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</row>
        <row r="525">
          <cell r="B525" t="str">
            <v>EBITA Margin</v>
          </cell>
          <cell r="F525">
            <v>0</v>
          </cell>
          <cell r="G525">
            <v>0</v>
          </cell>
          <cell r="I525">
            <v>0.10698758704208297</v>
          </cell>
          <cell r="J525">
            <v>0.22508628519527696</v>
          </cell>
          <cell r="L525">
            <v>0.13651226158038149</v>
          </cell>
          <cell r="N525">
            <v>0.22663007747784783</v>
          </cell>
          <cell r="O525">
            <v>9.3548985847992552E-2</v>
          </cell>
          <cell r="Q525">
            <v>0.20009725601620337</v>
          </cell>
          <cell r="S525">
            <v>0.20009725601620337</v>
          </cell>
          <cell r="AH525">
            <v>8.6838705778781777E-2</v>
          </cell>
          <cell r="AI525">
            <v>6.0032529468303973E-2</v>
          </cell>
          <cell r="AJ525">
            <v>0.3614436843404184</v>
          </cell>
          <cell r="AK525">
            <v>0.31194421917895687</v>
          </cell>
          <cell r="AL525">
            <v>0.25563367906755602</v>
          </cell>
          <cell r="AM525">
            <v>0.18359728079482199</v>
          </cell>
          <cell r="AN525">
            <v>0.17925267326119362</v>
          </cell>
          <cell r="AO525">
            <v>0.17157886392627333</v>
          </cell>
          <cell r="AP525">
            <v>0.15673074658060232</v>
          </cell>
          <cell r="AQ525">
            <v>0.18486332410166764</v>
          </cell>
        </row>
        <row r="528">
          <cell r="B528" t="str">
            <v>INCOME STATEMENT - PIT Int.</v>
          </cell>
        </row>
        <row r="530">
          <cell r="B530" t="str">
            <v>Exchange Rates</v>
          </cell>
          <cell r="D530" t="str">
            <v>USD</v>
          </cell>
          <cell r="F530">
            <v>1</v>
          </cell>
          <cell r="G530">
            <v>1</v>
          </cell>
          <cell r="I530">
            <v>1</v>
          </cell>
          <cell r="J530">
            <v>1</v>
          </cell>
          <cell r="L530">
            <v>1</v>
          </cell>
          <cell r="N530">
            <v>1</v>
          </cell>
          <cell r="O530">
            <v>1</v>
          </cell>
          <cell r="Q530">
            <v>1</v>
          </cell>
          <cell r="S530">
            <v>1</v>
          </cell>
          <cell r="T530">
            <v>0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1</v>
          </cell>
          <cell r="AB530">
            <v>1</v>
          </cell>
          <cell r="AC530">
            <v>1</v>
          </cell>
          <cell r="AD530">
            <v>1</v>
          </cell>
          <cell r="AE530">
            <v>1</v>
          </cell>
          <cell r="AF530">
            <v>1</v>
          </cell>
          <cell r="AH530">
            <v>1</v>
          </cell>
          <cell r="AI530">
            <v>1</v>
          </cell>
          <cell r="AJ530">
            <v>1</v>
          </cell>
          <cell r="AK530">
            <v>1</v>
          </cell>
          <cell r="AL530">
            <v>1</v>
          </cell>
          <cell r="AM530">
            <v>1</v>
          </cell>
          <cell r="AN530">
            <v>1</v>
          </cell>
          <cell r="AO530">
            <v>1</v>
          </cell>
          <cell r="AP530">
            <v>1</v>
          </cell>
          <cell r="AQ530">
            <v>1</v>
          </cell>
        </row>
        <row r="531">
          <cell r="B531" t="str">
            <v>Avg.</v>
          </cell>
          <cell r="F531">
            <v>1</v>
          </cell>
          <cell r="G531">
            <v>1</v>
          </cell>
          <cell r="I531">
            <v>1</v>
          </cell>
          <cell r="J531">
            <v>1</v>
          </cell>
          <cell r="L531">
            <v>1</v>
          </cell>
          <cell r="N531">
            <v>1</v>
          </cell>
          <cell r="O531">
            <v>1</v>
          </cell>
          <cell r="Q531">
            <v>1</v>
          </cell>
          <cell r="S531">
            <v>1</v>
          </cell>
          <cell r="T531">
            <v>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1</v>
          </cell>
          <cell r="AB531">
            <v>1</v>
          </cell>
          <cell r="AC531">
            <v>1</v>
          </cell>
          <cell r="AD531">
            <v>1</v>
          </cell>
          <cell r="AE531">
            <v>1</v>
          </cell>
          <cell r="AF531">
            <v>1</v>
          </cell>
          <cell r="AH531">
            <v>1</v>
          </cell>
          <cell r="AI531">
            <v>1</v>
          </cell>
          <cell r="AJ531">
            <v>1</v>
          </cell>
          <cell r="AK531">
            <v>1</v>
          </cell>
          <cell r="AL531">
            <v>1</v>
          </cell>
          <cell r="AM531">
            <v>1</v>
          </cell>
          <cell r="AN531">
            <v>1</v>
          </cell>
          <cell r="AO531">
            <v>1</v>
          </cell>
          <cell r="AP531">
            <v>1</v>
          </cell>
          <cell r="AQ531">
            <v>1</v>
          </cell>
        </row>
        <row r="533">
          <cell r="F533" t="e">
            <v>#REF!</v>
          </cell>
          <cell r="S533" t="str">
            <v>PIT Int.</v>
          </cell>
        </row>
        <row r="535">
          <cell r="B535" t="str">
            <v>Periodic Capacity (000'HL)</v>
          </cell>
        </row>
        <row r="536">
          <cell r="B536" t="str">
            <v>Sales by Brand</v>
          </cell>
        </row>
        <row r="537">
          <cell r="B537" t="str">
            <v xml:space="preserve">   PIT</v>
          </cell>
          <cell r="I537">
            <v>24.366282704225348</v>
          </cell>
          <cell r="J537">
            <v>22.3978</v>
          </cell>
          <cell r="L537">
            <v>46.764082704225345</v>
          </cell>
          <cell r="N537">
            <v>317.53428357846474</v>
          </cell>
          <cell r="O537">
            <v>76.830822098953661</v>
          </cell>
          <cell r="Q537">
            <v>394.3651056774184</v>
          </cell>
          <cell r="S537">
            <v>394.3651056774184</v>
          </cell>
          <cell r="U537">
            <v>5.5049999999999999</v>
          </cell>
          <cell r="V537">
            <v>3.0409999999999999</v>
          </cell>
          <cell r="W537">
            <v>3.3149999999999999</v>
          </cell>
          <cell r="X537">
            <v>7.5430000000000001</v>
          </cell>
          <cell r="Y537">
            <v>7.7770000000000001</v>
          </cell>
          <cell r="Z537">
            <v>6</v>
          </cell>
          <cell r="AA537">
            <v>5.3161000000000005</v>
          </cell>
          <cell r="AB537">
            <v>4.0010000000000003</v>
          </cell>
          <cell r="AC537">
            <v>2</v>
          </cell>
          <cell r="AD537">
            <v>2</v>
          </cell>
          <cell r="AE537">
            <v>2</v>
          </cell>
          <cell r="AF537">
            <v>2</v>
          </cell>
          <cell r="AH537">
            <v>11.860999999999999</v>
          </cell>
          <cell r="AI537">
            <v>21.32</v>
          </cell>
          <cell r="AJ537">
            <v>11.3171</v>
          </cell>
          <cell r="AK537">
            <v>6</v>
          </cell>
          <cell r="AL537">
            <v>50.498099999999994</v>
          </cell>
          <cell r="AM537">
            <v>31.764705882352942</v>
          </cell>
          <cell r="AN537">
            <v>19.058823529411764</v>
          </cell>
          <cell r="AO537">
            <v>22.941176470588236</v>
          </cell>
          <cell r="AP537">
            <v>26.47058823529412</v>
          </cell>
          <cell r="AQ537">
            <v>30.542986425339372</v>
          </cell>
        </row>
        <row r="538">
          <cell r="B538" t="str">
            <v xml:space="preserve">   DD</v>
          </cell>
          <cell r="I538">
            <v>23.302764056338027</v>
          </cell>
          <cell r="J538">
            <v>21.420200000000001</v>
          </cell>
          <cell r="L538">
            <v>44.722964056338029</v>
          </cell>
          <cell r="N538">
            <v>97.666612838213297</v>
          </cell>
          <cell r="O538">
            <v>23.631483414690589</v>
          </cell>
          <cell r="Q538">
            <v>121.29809625290389</v>
          </cell>
          <cell r="S538">
            <v>121.29809625290389</v>
          </cell>
          <cell r="U538">
            <v>260.64499999999998</v>
          </cell>
          <cell r="V538">
            <v>0</v>
          </cell>
          <cell r="W538">
            <v>0</v>
          </cell>
          <cell r="X538">
            <v>843.47399999999993</v>
          </cell>
          <cell r="Y538">
            <v>0</v>
          </cell>
          <cell r="Z538">
            <v>0</v>
          </cell>
          <cell r="AA538">
            <v>911.18199040000002</v>
          </cell>
          <cell r="AB538">
            <v>0</v>
          </cell>
          <cell r="AC538">
            <v>0</v>
          </cell>
          <cell r="AD538">
            <v>694.9</v>
          </cell>
          <cell r="AE538">
            <v>0</v>
          </cell>
          <cell r="AF538">
            <v>0</v>
          </cell>
          <cell r="AH538">
            <v>260.64499999999998</v>
          </cell>
          <cell r="AI538">
            <v>843.47399999999993</v>
          </cell>
          <cell r="AJ538">
            <v>911.18199040000002</v>
          </cell>
          <cell r="AK538">
            <v>694.9</v>
          </cell>
          <cell r="AL538">
            <v>2710.2009904000001</v>
          </cell>
          <cell r="AM538">
            <v>3678.8823529411766</v>
          </cell>
          <cell r="AN538">
            <v>2207.329411764706</v>
          </cell>
          <cell r="AO538">
            <v>2656.9705882352946</v>
          </cell>
          <cell r="AP538">
            <v>3065.7352941176473</v>
          </cell>
          <cell r="AQ538">
            <v>3537.3868778280548</v>
          </cell>
        </row>
        <row r="539">
          <cell r="B539" t="str">
            <v xml:space="preserve">   3M</v>
          </cell>
          <cell r="I539">
            <v>0</v>
          </cell>
          <cell r="L539">
            <v>0</v>
          </cell>
          <cell r="N539">
            <v>50.313103583322004</v>
          </cell>
          <cell r="O539">
            <v>12.17379448635576</v>
          </cell>
          <cell r="Q539">
            <v>62.486898069677764</v>
          </cell>
          <cell r="S539">
            <v>62.486898069677764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</row>
        <row r="540">
          <cell r="B540" t="str">
            <v xml:space="preserve">   Gosser</v>
          </cell>
          <cell r="I540">
            <v>0</v>
          </cell>
          <cell r="L540">
            <v>0</v>
          </cell>
          <cell r="N540">
            <v>0</v>
          </cell>
          <cell r="O540">
            <v>0</v>
          </cell>
          <cell r="Q540">
            <v>0</v>
          </cell>
          <cell r="S540">
            <v>0</v>
          </cell>
          <cell r="U540">
            <v>54.825999999999993</v>
          </cell>
          <cell r="V540">
            <v>51.584000000000003</v>
          </cell>
          <cell r="W540">
            <v>62.344000000000001</v>
          </cell>
          <cell r="X540">
            <v>88.538000000000011</v>
          </cell>
          <cell r="Y540">
            <v>101.967</v>
          </cell>
          <cell r="Z540">
            <v>114.8</v>
          </cell>
          <cell r="AA540">
            <v>99.999618100000006</v>
          </cell>
          <cell r="AB540">
            <v>117.18</v>
          </cell>
          <cell r="AC540">
            <v>87</v>
          </cell>
          <cell r="AD540">
            <v>76.7</v>
          </cell>
          <cell r="AE540">
            <v>88.7</v>
          </cell>
          <cell r="AF540">
            <v>90.7</v>
          </cell>
          <cell r="AH540">
            <v>168.75399999999999</v>
          </cell>
          <cell r="AI540">
            <v>305.30500000000001</v>
          </cell>
          <cell r="AJ540">
            <v>304.17961810000003</v>
          </cell>
          <cell r="AK540">
            <v>256.10000000000002</v>
          </cell>
          <cell r="AL540">
            <v>1034.3386181000001</v>
          </cell>
          <cell r="AM540">
            <v>1355.8235294117649</v>
          </cell>
          <cell r="AN540">
            <v>813.49411764705894</v>
          </cell>
          <cell r="AO540">
            <v>979.20588235294133</v>
          </cell>
          <cell r="AP540">
            <v>1129.8529411764707</v>
          </cell>
          <cell r="AQ540">
            <v>1303.6764705882354</v>
          </cell>
        </row>
        <row r="541">
          <cell r="B541" t="str">
            <v xml:space="preserve">   Other</v>
          </cell>
          <cell r="I541">
            <v>3.8922432676056342</v>
          </cell>
          <cell r="J541">
            <v>3.5778000000000003</v>
          </cell>
          <cell r="L541">
            <v>7.4700432676056341</v>
          </cell>
          <cell r="N541">
            <v>0</v>
          </cell>
          <cell r="O541">
            <v>0</v>
          </cell>
          <cell r="Q541">
            <v>0</v>
          </cell>
          <cell r="S541">
            <v>0</v>
          </cell>
          <cell r="U541">
            <v>102.755</v>
          </cell>
          <cell r="V541">
            <v>88.025000000000006</v>
          </cell>
          <cell r="W541">
            <v>130.19999999999999</v>
          </cell>
          <cell r="X541">
            <v>260.24</v>
          </cell>
          <cell r="Y541">
            <v>288.03399999999999</v>
          </cell>
          <cell r="Z541">
            <v>465.40199999999999</v>
          </cell>
          <cell r="AA541">
            <v>344.7576904</v>
          </cell>
          <cell r="AB541">
            <v>397.13799999999998</v>
          </cell>
          <cell r="AC541">
            <v>287.3</v>
          </cell>
          <cell r="AD541">
            <v>241.3</v>
          </cell>
          <cell r="AE541">
            <v>263.8</v>
          </cell>
          <cell r="AF541">
            <v>268.8</v>
          </cell>
          <cell r="AH541">
            <v>320.98</v>
          </cell>
          <cell r="AI541">
            <v>1013.6759999999999</v>
          </cell>
          <cell r="AJ541">
            <v>1029.1956903999999</v>
          </cell>
          <cell r="AK541">
            <v>773.90000000000009</v>
          </cell>
          <cell r="AL541">
            <v>3137.7516903999999</v>
          </cell>
          <cell r="AM541">
            <v>4097.1176470588243</v>
          </cell>
          <cell r="AN541">
            <v>2458.2705882352948</v>
          </cell>
          <cell r="AO541">
            <v>2959.0294117647068</v>
          </cell>
          <cell r="AP541">
            <v>3414.2647058823541</v>
          </cell>
          <cell r="AQ541">
            <v>3939.5361990950241</v>
          </cell>
        </row>
        <row r="542">
          <cell r="B542" t="str">
            <v>Sales (000'HL)</v>
          </cell>
          <cell r="I542">
            <v>51.561290028169012</v>
          </cell>
          <cell r="J542">
            <v>47.395800000000001</v>
          </cell>
          <cell r="L542">
            <v>98.957090028169006</v>
          </cell>
          <cell r="N542">
            <v>465.51400000000001</v>
          </cell>
          <cell r="O542">
            <v>112.6361</v>
          </cell>
          <cell r="Q542">
            <v>578.15010000000007</v>
          </cell>
          <cell r="S542">
            <v>578.15010000000007</v>
          </cell>
          <cell r="U542">
            <v>20.550999999999998</v>
          </cell>
          <cell r="V542">
            <v>17.605</v>
          </cell>
          <cell r="W542">
            <v>24.608000000000001</v>
          </cell>
          <cell r="X542">
            <v>50.048000000000002</v>
          </cell>
          <cell r="Y542">
            <v>56.115000000000002</v>
          </cell>
          <cell r="Z542">
            <v>65.400000000000006</v>
          </cell>
          <cell r="AA542">
            <v>46.130800000000001</v>
          </cell>
          <cell r="AB542">
            <v>49.2</v>
          </cell>
          <cell r="AC542">
            <v>34</v>
          </cell>
          <cell r="AD542">
            <v>28</v>
          </cell>
          <cell r="AE542">
            <v>28</v>
          </cell>
          <cell r="AF542">
            <v>29</v>
          </cell>
          <cell r="AH542">
            <v>84.516178736633663</v>
          </cell>
          <cell r="AI542">
            <v>171.56300000000002</v>
          </cell>
          <cell r="AJ542">
            <v>129.33080000000001</v>
          </cell>
          <cell r="AK542">
            <v>85</v>
          </cell>
          <cell r="AL542">
            <v>470.40997873663372</v>
          </cell>
          <cell r="AM542">
            <v>450</v>
          </cell>
          <cell r="AN542">
            <v>270</v>
          </cell>
          <cell r="AO542">
            <v>325</v>
          </cell>
          <cell r="AP542">
            <v>375</v>
          </cell>
          <cell r="AQ542">
            <v>375</v>
          </cell>
        </row>
        <row r="543">
          <cell r="B543" t="str">
            <v>Average $/HL, net of VAT &amp; excise tax</v>
          </cell>
          <cell r="I543">
            <v>112.35172736824782</v>
          </cell>
          <cell r="J543">
            <v>112.35172736824782</v>
          </cell>
          <cell r="L543">
            <v>112.35172736824782</v>
          </cell>
          <cell r="N543">
            <v>59.057300102682198</v>
          </cell>
          <cell r="O543">
            <v>62.01373884780422</v>
          </cell>
          <cell r="Q543">
            <v>59.633278088571039</v>
          </cell>
          <cell r="S543">
            <v>59.633278088571039</v>
          </cell>
          <cell r="U543">
            <v>47.23541433506886</v>
          </cell>
          <cell r="V543">
            <v>46.709468236369325</v>
          </cell>
          <cell r="W543">
            <v>64.780313651387075</v>
          </cell>
          <cell r="X543">
            <v>56.606720048753182</v>
          </cell>
          <cell r="Y543">
            <v>53.283964848970854</v>
          </cell>
          <cell r="Z543">
            <v>50.076452599388375</v>
          </cell>
          <cell r="AA543">
            <v>47.239952395637602</v>
          </cell>
          <cell r="AB543">
            <v>46.805030916175248</v>
          </cell>
          <cell r="AC543">
            <v>46.721915898597963</v>
          </cell>
          <cell r="AD543">
            <v>46.752321923203901</v>
          </cell>
          <cell r="AE543">
            <v>46.752321923203901</v>
          </cell>
          <cell r="AF543">
            <v>46.803088262188133</v>
          </cell>
          <cell r="AH543">
            <v>55.536437319148533</v>
          </cell>
          <cell r="AI543">
            <v>53.030564938244247</v>
          </cell>
          <cell r="AJ543">
            <v>46.938312123645964</v>
          </cell>
          <cell r="AK543">
            <v>46.76964220356323</v>
          </cell>
          <cell r="AL543">
            <v>50.674518819275882</v>
          </cell>
          <cell r="AM543">
            <v>53.20824476023968</v>
          </cell>
          <cell r="AN543">
            <v>52.194754383854161</v>
          </cell>
          <cell r="AO543">
            <v>51.738683714480672</v>
          </cell>
          <cell r="AP543">
            <v>51.688009195661401</v>
          </cell>
          <cell r="AQ543">
            <v>51.688009195661401</v>
          </cell>
        </row>
        <row r="545">
          <cell r="J545">
            <v>0</v>
          </cell>
          <cell r="O545">
            <v>0</v>
          </cell>
          <cell r="T545">
            <v>0</v>
          </cell>
        </row>
        <row r="546">
          <cell r="F546">
            <v>1999</v>
          </cell>
          <cell r="G546">
            <v>2000</v>
          </cell>
          <cell r="I546" t="str">
            <v>9m 2001</v>
          </cell>
          <cell r="J546" t="str">
            <v>Q4 2001</v>
          </cell>
          <cell r="L546">
            <v>2001</v>
          </cell>
          <cell r="N546" t="str">
            <v>9 m 2002</v>
          </cell>
          <cell r="O546" t="str">
            <v xml:space="preserve">Q4 2002 </v>
          </cell>
          <cell r="Q546">
            <v>2002</v>
          </cell>
          <cell r="S546" t="str">
            <v>2002 PF</v>
          </cell>
          <cell r="T546">
            <v>0</v>
          </cell>
          <cell r="U546" t="str">
            <v>Jan 2003</v>
          </cell>
          <cell r="V546" t="str">
            <v>Feb 2003</v>
          </cell>
          <cell r="W546" t="str">
            <v>Mar 2003</v>
          </cell>
          <cell r="X546" t="str">
            <v>Apr 2003</v>
          </cell>
          <cell r="Y546" t="str">
            <v>May 2003</v>
          </cell>
          <cell r="Z546" t="str">
            <v>Jun 2003</v>
          </cell>
          <cell r="AA546" t="str">
            <v>Jul 2003</v>
          </cell>
          <cell r="AB546" t="str">
            <v>Aug 2003</v>
          </cell>
          <cell r="AC546" t="str">
            <v>Sep 2003</v>
          </cell>
          <cell r="AD546" t="str">
            <v>Oct 2003</v>
          </cell>
          <cell r="AE546" t="str">
            <v>Nov 2003</v>
          </cell>
          <cell r="AF546" t="str">
            <v>Dec 2003</v>
          </cell>
          <cell r="AH546" t="str">
            <v>Q1 2003</v>
          </cell>
          <cell r="AI546" t="str">
            <v>Q2 2003</v>
          </cell>
          <cell r="AJ546" t="str">
            <v>Q3 2003</v>
          </cell>
          <cell r="AK546" t="str">
            <v>Q4 2003</v>
          </cell>
          <cell r="AL546">
            <v>2003</v>
          </cell>
          <cell r="AM546">
            <v>2004</v>
          </cell>
          <cell r="AN546">
            <v>2005</v>
          </cell>
          <cell r="AO546">
            <v>2006</v>
          </cell>
          <cell r="AP546">
            <v>2007</v>
          </cell>
          <cell r="AQ546">
            <v>2008</v>
          </cell>
        </row>
        <row r="548">
          <cell r="B548" t="str">
            <v>Total Revenues</v>
          </cell>
          <cell r="F548">
            <v>0</v>
          </cell>
          <cell r="G548">
            <v>0</v>
          </cell>
          <cell r="I548">
            <v>5793</v>
          </cell>
          <cell r="J548">
            <v>5325</v>
          </cell>
          <cell r="L548">
            <v>11118</v>
          </cell>
          <cell r="N548">
            <v>27492</v>
          </cell>
          <cell r="O548">
            <v>6984.9856902351612</v>
          </cell>
          <cell r="Q548">
            <v>34476.98569023516</v>
          </cell>
          <cell r="S548">
            <v>34476.98569023516</v>
          </cell>
          <cell r="T548">
            <v>0</v>
          </cell>
          <cell r="U548">
            <v>970.73500000000001</v>
          </cell>
          <cell r="V548">
            <v>822.32018830128197</v>
          </cell>
          <cell r="W548">
            <v>1594.1139583333334</v>
          </cell>
          <cell r="X548">
            <v>2833.0531249999995</v>
          </cell>
          <cell r="Y548">
            <v>2990.0296874999995</v>
          </cell>
          <cell r="Z548">
            <v>3275</v>
          </cell>
          <cell r="AA548">
            <v>2179.2167959726789</v>
          </cell>
          <cell r="AB548">
            <v>2302.8075210758225</v>
          </cell>
          <cell r="AC548">
            <v>1588.5451405523308</v>
          </cell>
          <cell r="AD548">
            <v>1309.0650138497092</v>
          </cell>
          <cell r="AE548">
            <v>1309.0650138497092</v>
          </cell>
          <cell r="AF548">
            <v>1357.2895596034559</v>
          </cell>
          <cell r="AH548">
            <v>4693.7274628610094</v>
          </cell>
          <cell r="AI548">
            <v>9098.0828124999989</v>
          </cell>
          <cell r="AJ548">
            <v>6070.5694576008318</v>
          </cell>
          <cell r="AK548">
            <v>3975.4195873028743</v>
          </cell>
          <cell r="AL548">
            <v>23837.799320264712</v>
          </cell>
          <cell r="AM548">
            <v>20970.517187386191</v>
          </cell>
          <cell r="AN548">
            <v>12353.551509607256</v>
          </cell>
          <cell r="AO548">
            <v>15524.72224190528</v>
          </cell>
          <cell r="AP548">
            <v>18026.944221851587</v>
          </cell>
          <cell r="AQ548">
            <v>19383.003448373027</v>
          </cell>
        </row>
        <row r="549">
          <cell r="B549" t="str">
            <v>$/HL</v>
          </cell>
          <cell r="N549">
            <v>59.057300102682198</v>
          </cell>
          <cell r="O549">
            <v>62.01373884780422</v>
          </cell>
          <cell r="Q549">
            <v>59.633278088571039</v>
          </cell>
          <cell r="S549">
            <v>59.633278088571039</v>
          </cell>
          <cell r="U549">
            <v>47.23541433506886</v>
          </cell>
          <cell r="V549">
            <v>46.709468236369325</v>
          </cell>
          <cell r="W549">
            <v>64.780313651387075</v>
          </cell>
          <cell r="X549">
            <v>56.606720048753182</v>
          </cell>
          <cell r="Y549">
            <v>53.283964848970854</v>
          </cell>
          <cell r="Z549">
            <v>50.076452599388375</v>
          </cell>
          <cell r="AA549">
            <v>47.239952395637602</v>
          </cell>
          <cell r="AB549">
            <v>46.805030916175248</v>
          </cell>
          <cell r="AC549">
            <v>46.721915898597963</v>
          </cell>
          <cell r="AD549">
            <v>46.752321923203901</v>
          </cell>
          <cell r="AE549">
            <v>46.752321923203901</v>
          </cell>
          <cell r="AF549">
            <v>46.803088262188133</v>
          </cell>
          <cell r="AH549">
            <v>55.536437319148533</v>
          </cell>
          <cell r="AI549">
            <v>53.030564938244247</v>
          </cell>
          <cell r="AJ549">
            <v>46.938312123645964</v>
          </cell>
          <cell r="AK549">
            <v>46.76964220356323</v>
          </cell>
          <cell r="AL549">
            <v>50.674518819275882</v>
          </cell>
          <cell r="AM549">
            <v>46.601149305302648</v>
          </cell>
          <cell r="AN549">
            <v>45.753894480026872</v>
          </cell>
          <cell r="AO549">
            <v>47.768376128939323</v>
          </cell>
          <cell r="AP549">
            <v>48.071851258270897</v>
          </cell>
          <cell r="AQ549">
            <v>51.688009195661408</v>
          </cell>
        </row>
        <row r="551">
          <cell r="B551" t="str">
            <v>Cost of Goods Sold- Variable (Excl. Depreciation)</v>
          </cell>
          <cell r="F551">
            <v>0</v>
          </cell>
          <cell r="G551">
            <v>0</v>
          </cell>
          <cell r="I551">
            <v>5139</v>
          </cell>
          <cell r="J551">
            <v>3882</v>
          </cell>
          <cell r="L551">
            <v>9021</v>
          </cell>
          <cell r="N551">
            <v>20558</v>
          </cell>
          <cell r="O551">
            <v>5643.3095990030924</v>
          </cell>
          <cell r="Q551">
            <v>26201.309599003092</v>
          </cell>
          <cell r="S551">
            <v>26201.309599003092</v>
          </cell>
          <cell r="T551">
            <v>0</v>
          </cell>
          <cell r="U551">
            <v>881.79452039244086</v>
          </cell>
          <cell r="V551">
            <v>749.2184724558457</v>
          </cell>
          <cell r="W551">
            <v>1266.9438757844352</v>
          </cell>
          <cell r="X551">
            <v>2362.459537533704</v>
          </cell>
          <cell r="Y551">
            <v>2464.798081317273</v>
          </cell>
          <cell r="Z551">
            <v>2691.9967879587398</v>
          </cell>
          <cell r="AA551">
            <v>1907.9491622772823</v>
          </cell>
          <cell r="AB551">
            <v>2039.7967566782088</v>
          </cell>
          <cell r="AC551">
            <v>1412.2102162509357</v>
          </cell>
          <cell r="AD551">
            <v>1178.1200180718777</v>
          </cell>
          <cell r="AE551">
            <v>1190.0731783769336</v>
          </cell>
          <cell r="AF551">
            <v>1222.4024248833989</v>
          </cell>
          <cell r="AH551">
            <v>3694.7572509283964</v>
          </cell>
          <cell r="AI551">
            <v>7519.2544068097177</v>
          </cell>
          <cell r="AJ551">
            <v>5359.9561352064266</v>
          </cell>
          <cell r="AK551">
            <v>3590.5956213322102</v>
          </cell>
          <cell r="AL551">
            <v>20164.563414276749</v>
          </cell>
          <cell r="AM551">
            <v>18754.467610162679</v>
          </cell>
          <cell r="AN551">
            <v>9163.3219214118526</v>
          </cell>
          <cell r="AO551">
            <v>11067.210099679876</v>
          </cell>
          <cell r="AP551">
            <v>12453.7983434815</v>
          </cell>
          <cell r="AQ551">
            <v>14904.653780552249</v>
          </cell>
        </row>
        <row r="552">
          <cell r="B552" t="str">
            <v>$/HL</v>
          </cell>
          <cell r="F552" t="e">
            <v>#REF!</v>
          </cell>
          <cell r="G552" t="e">
            <v>#REF!</v>
          </cell>
          <cell r="I552">
            <v>99.667793361889451</v>
          </cell>
          <cell r="J552">
            <v>81.905991670147984</v>
          </cell>
          <cell r="L552">
            <v>91.160724283950685</v>
          </cell>
          <cell r="N552">
            <v>44.161937127562219</v>
          </cell>
          <cell r="O552">
            <v>50.102139536108695</v>
          </cell>
          <cell r="Q552">
            <v>45.319216582342698</v>
          </cell>
          <cell r="S552">
            <v>45.319216582342698</v>
          </cell>
          <cell r="U552">
            <v>42.907621059434625</v>
          </cell>
          <cell r="V552">
            <v>42.557141292578571</v>
          </cell>
          <cell r="W552">
            <v>51.485040465882449</v>
          </cell>
          <cell r="X552">
            <v>47.20387503064466</v>
          </cell>
          <cell r="Y552">
            <v>43.924050277417322</v>
          </cell>
          <cell r="Z552">
            <v>41.162030396922624</v>
          </cell>
          <cell r="AA552">
            <v>41.359550718333139</v>
          </cell>
          <cell r="AB552">
            <v>41.459283672321313</v>
          </cell>
          <cell r="AC552">
            <v>41.535594595615756</v>
          </cell>
          <cell r="AD552">
            <v>42.075714931138485</v>
          </cell>
          <cell r="AE552">
            <v>42.502613513461917</v>
          </cell>
          <cell r="AF552">
            <v>42.151807754599965</v>
          </cell>
          <cell r="AH552">
            <v>43.716567717074248</v>
          </cell>
          <cell r="AI552">
            <v>43.827948956416691</v>
          </cell>
          <cell r="AJ552">
            <v>41.443771593513887</v>
          </cell>
          <cell r="AK552">
            <v>42.242301427437766</v>
          </cell>
          <cell r="AL552">
            <v>42.865934664974851</v>
          </cell>
          <cell r="AM552">
            <v>41.6765946892504</v>
          </cell>
          <cell r="AN552">
            <v>33.938229338562415</v>
          </cell>
          <cell r="AO552">
            <v>34.052954152861155</v>
          </cell>
          <cell r="AP552">
            <v>33.210128915950669</v>
          </cell>
        </row>
        <row r="553">
          <cell r="B553" t="str">
            <v>Cost of Goods Sold- Fixed (Excl. Depreciation)</v>
          </cell>
          <cell r="F553">
            <v>0</v>
          </cell>
          <cell r="G553">
            <v>0</v>
          </cell>
          <cell r="I553">
            <v>0</v>
          </cell>
          <cell r="J553">
            <v>0</v>
          </cell>
          <cell r="L553">
            <v>0</v>
          </cell>
          <cell r="N553">
            <v>0</v>
          </cell>
          <cell r="O553">
            <v>0</v>
          </cell>
          <cell r="Q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</row>
        <row r="554">
          <cell r="B554" t="str">
            <v>$/HL</v>
          </cell>
          <cell r="F554" t="e">
            <v>#REF!</v>
          </cell>
          <cell r="G554" t="e">
            <v>#REF!</v>
          </cell>
          <cell r="I554">
            <v>0</v>
          </cell>
          <cell r="J554">
            <v>0</v>
          </cell>
          <cell r="L554">
            <v>0</v>
          </cell>
          <cell r="N554">
            <v>0</v>
          </cell>
          <cell r="O554">
            <v>0</v>
          </cell>
          <cell r="Q554">
            <v>0</v>
          </cell>
          <cell r="S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</row>
        <row r="556">
          <cell r="B556" t="str">
            <v>Total COGS $/HL</v>
          </cell>
          <cell r="I556">
            <v>99.667793361889451</v>
          </cell>
          <cell r="J556">
            <v>81.905991670147984</v>
          </cell>
          <cell r="L556">
            <v>91.160724283950685</v>
          </cell>
          <cell r="N556">
            <v>44.161937127562219</v>
          </cell>
          <cell r="O556">
            <v>50.102139536108695</v>
          </cell>
          <cell r="Q556">
            <v>45.319216582342698</v>
          </cell>
          <cell r="S556">
            <v>45.319216582342698</v>
          </cell>
          <cell r="U556">
            <v>42.907621059434625</v>
          </cell>
          <cell r="V556">
            <v>42.557141292578571</v>
          </cell>
          <cell r="W556">
            <v>51.485040465882449</v>
          </cell>
          <cell r="X556">
            <v>47.20387503064466</v>
          </cell>
          <cell r="Y556">
            <v>43.924050277417322</v>
          </cell>
          <cell r="Z556">
            <v>41.162030396922624</v>
          </cell>
          <cell r="AA556">
            <v>41.359550718333139</v>
          </cell>
          <cell r="AB556">
            <v>41.459283672321313</v>
          </cell>
          <cell r="AC556">
            <v>41.535594595615756</v>
          </cell>
          <cell r="AD556">
            <v>42.075714931138485</v>
          </cell>
          <cell r="AE556">
            <v>42.502613513461917</v>
          </cell>
          <cell r="AF556">
            <v>42.151807754599965</v>
          </cell>
          <cell r="AH556">
            <v>43.716567717074248</v>
          </cell>
          <cell r="AI556">
            <v>43.827948956416691</v>
          </cell>
          <cell r="AJ556">
            <v>41.443771593513887</v>
          </cell>
          <cell r="AK556">
            <v>42.242301427437766</v>
          </cell>
          <cell r="AL556">
            <v>42.865934664974851</v>
          </cell>
          <cell r="AM556">
            <v>41.6765946892504</v>
          </cell>
          <cell r="AN556">
            <v>33.938229338562415</v>
          </cell>
          <cell r="AO556">
            <v>34.052954152861155</v>
          </cell>
          <cell r="AP556">
            <v>33.210128915950669</v>
          </cell>
        </row>
        <row r="557">
          <cell r="F557" t="str">
            <v>______</v>
          </cell>
          <cell r="G557" t="str">
            <v>______</v>
          </cell>
          <cell r="I557" t="str">
            <v>______</v>
          </cell>
          <cell r="J557" t="str">
            <v>______</v>
          </cell>
          <cell r="L557" t="str">
            <v>______</v>
          </cell>
          <cell r="N557" t="str">
            <v>______</v>
          </cell>
          <cell r="O557" t="str">
            <v>______</v>
          </cell>
          <cell r="Q557" t="str">
            <v>______</v>
          </cell>
          <cell r="S557" t="str">
            <v>______</v>
          </cell>
          <cell r="T557">
            <v>0</v>
          </cell>
          <cell r="U557" t="str">
            <v>______</v>
          </cell>
          <cell r="V557" t="str">
            <v>______</v>
          </cell>
          <cell r="W557" t="str">
            <v>______</v>
          </cell>
          <cell r="X557" t="str">
            <v>______</v>
          </cell>
          <cell r="Y557" t="str">
            <v>______</v>
          </cell>
          <cell r="Z557" t="str">
            <v>______</v>
          </cell>
          <cell r="AA557" t="str">
            <v>______</v>
          </cell>
          <cell r="AB557" t="str">
            <v>______</v>
          </cell>
          <cell r="AC557" t="str">
            <v>______</v>
          </cell>
          <cell r="AD557" t="str">
            <v>______</v>
          </cell>
          <cell r="AE557" t="str">
            <v>______</v>
          </cell>
          <cell r="AF557" t="str">
            <v>______</v>
          </cell>
          <cell r="AH557" t="str">
            <v>______</v>
          </cell>
          <cell r="AI557" t="str">
            <v>______</v>
          </cell>
          <cell r="AJ557" t="str">
            <v>______</v>
          </cell>
          <cell r="AK557" t="str">
            <v>______</v>
          </cell>
          <cell r="AL557" t="str">
            <v>______</v>
          </cell>
          <cell r="AM557" t="str">
            <v>______</v>
          </cell>
          <cell r="AN557" t="str">
            <v>______</v>
          </cell>
          <cell r="AO557" t="str">
            <v>______</v>
          </cell>
          <cell r="AP557" t="str">
            <v>______</v>
          </cell>
          <cell r="AQ557" t="str">
            <v>______</v>
          </cell>
        </row>
        <row r="558">
          <cell r="B558" t="str">
            <v>Gross Profit</v>
          </cell>
          <cell r="F558">
            <v>0</v>
          </cell>
          <cell r="G558">
            <v>0</v>
          </cell>
          <cell r="I558">
            <v>654</v>
          </cell>
          <cell r="J558">
            <v>1443</v>
          </cell>
          <cell r="L558">
            <v>2097</v>
          </cell>
          <cell r="N558">
            <v>6934</v>
          </cell>
          <cell r="O558">
            <v>1341.6760912320688</v>
          </cell>
          <cell r="Q558">
            <v>8275.6760912320678</v>
          </cell>
          <cell r="S558">
            <v>8275.6760912320678</v>
          </cell>
          <cell r="T558">
            <v>0</v>
          </cell>
          <cell r="U558">
            <v>88.940479607559155</v>
          </cell>
          <cell r="V558">
            <v>73.101715845436274</v>
          </cell>
          <cell r="W558">
            <v>327.17008254889811</v>
          </cell>
          <cell r="X558">
            <v>470.5935874662955</v>
          </cell>
          <cell r="Y558">
            <v>525.23160618272641</v>
          </cell>
          <cell r="Z558">
            <v>583.00321204126021</v>
          </cell>
          <cell r="AA558">
            <v>271.26763369539663</v>
          </cell>
          <cell r="AB558">
            <v>263.01076439761368</v>
          </cell>
          <cell r="AC558">
            <v>176.33492430139518</v>
          </cell>
          <cell r="AD558">
            <v>130.94499577783154</v>
          </cell>
          <cell r="AE558">
            <v>118.99183547277562</v>
          </cell>
          <cell r="AF558">
            <v>134.88713472005702</v>
          </cell>
          <cell r="AH558">
            <v>998.97021193261298</v>
          </cell>
          <cell r="AI558">
            <v>1578.8284056902812</v>
          </cell>
          <cell r="AJ558">
            <v>710.61332239440526</v>
          </cell>
          <cell r="AK558">
            <v>384.82396597066418</v>
          </cell>
          <cell r="AL558">
            <v>3673.2359059879636</v>
          </cell>
          <cell r="AM558">
            <v>2216.0495772235117</v>
          </cell>
          <cell r="AN558">
            <v>3190.2295881954033</v>
          </cell>
          <cell r="AO558">
            <v>4457.5121422254033</v>
          </cell>
          <cell r="AP558">
            <v>5573.1458783700873</v>
          </cell>
          <cell r="AQ558">
            <v>4478.3496678207775</v>
          </cell>
        </row>
        <row r="560">
          <cell r="B560" t="str">
            <v>Sales - Variable commercial exp. (Excl. Amortization)</v>
          </cell>
          <cell r="F560">
            <v>0</v>
          </cell>
          <cell r="G560">
            <v>0</v>
          </cell>
          <cell r="I560">
            <v>582</v>
          </cell>
          <cell r="J560">
            <v>978</v>
          </cell>
          <cell r="L560">
            <v>1560</v>
          </cell>
          <cell r="N560">
            <v>1017</v>
          </cell>
          <cell r="O560">
            <v>149.32940339791608</v>
          </cell>
          <cell r="Q560">
            <v>1166.3294033979162</v>
          </cell>
          <cell r="S560">
            <v>1166.3294033979162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H560">
            <v>161.73488008330426</v>
          </cell>
          <cell r="AI560">
            <v>368</v>
          </cell>
          <cell r="AJ560">
            <v>277.41257963546917</v>
          </cell>
          <cell r="AK560">
            <v>237.02080285376218</v>
          </cell>
          <cell r="AL560">
            <v>1044.1682625725357</v>
          </cell>
          <cell r="AM560">
            <v>998.86426605909276</v>
          </cell>
          <cell r="AN560">
            <v>599.31855963545559</v>
          </cell>
          <cell r="AO560">
            <v>721.40196993156701</v>
          </cell>
          <cell r="AP560">
            <v>832.38688838257724</v>
          </cell>
          <cell r="AQ560">
            <v>0</v>
          </cell>
        </row>
        <row r="561">
          <cell r="B561" t="str">
            <v>Sales - Variable marketing exp. (Excl. Amortization)</v>
          </cell>
          <cell r="I561">
            <v>0</v>
          </cell>
          <cell r="J561">
            <v>0</v>
          </cell>
          <cell r="L561">
            <v>0</v>
          </cell>
          <cell r="N561">
            <v>0</v>
          </cell>
          <cell r="O561">
            <v>0</v>
          </cell>
          <cell r="Q561">
            <v>0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</row>
        <row r="562">
          <cell r="B562" t="str">
            <v>G&amp;A - Fixed (Excl. Amortization)</v>
          </cell>
          <cell r="F562">
            <v>0</v>
          </cell>
          <cell r="G562">
            <v>0</v>
          </cell>
          <cell r="I562">
            <v>0</v>
          </cell>
          <cell r="J562">
            <v>0</v>
          </cell>
          <cell r="L562">
            <v>0</v>
          </cell>
          <cell r="N562">
            <v>74</v>
          </cell>
          <cell r="O562">
            <v>0</v>
          </cell>
          <cell r="Q562">
            <v>74</v>
          </cell>
          <cell r="S562">
            <v>74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</row>
        <row r="563">
          <cell r="F563" t="str">
            <v>______</v>
          </cell>
          <cell r="G563" t="str">
            <v>______</v>
          </cell>
          <cell r="I563" t="str">
            <v>______</v>
          </cell>
          <cell r="J563" t="str">
            <v>______</v>
          </cell>
          <cell r="L563" t="str">
            <v>______</v>
          </cell>
          <cell r="N563" t="str">
            <v>______</v>
          </cell>
          <cell r="O563" t="str">
            <v>______</v>
          </cell>
          <cell r="Q563" t="str">
            <v>______</v>
          </cell>
          <cell r="S563" t="str">
            <v>______</v>
          </cell>
          <cell r="T563">
            <v>0</v>
          </cell>
          <cell r="U563" t="str">
            <v>______</v>
          </cell>
          <cell r="V563" t="str">
            <v>______</v>
          </cell>
          <cell r="W563" t="str">
            <v>______</v>
          </cell>
          <cell r="X563" t="str">
            <v>______</v>
          </cell>
          <cell r="Y563" t="str">
            <v>______</v>
          </cell>
          <cell r="Z563" t="str">
            <v>______</v>
          </cell>
          <cell r="AA563" t="str">
            <v>______</v>
          </cell>
          <cell r="AB563" t="str">
            <v>______</v>
          </cell>
          <cell r="AC563" t="str">
            <v>______</v>
          </cell>
          <cell r="AD563" t="str">
            <v>______</v>
          </cell>
          <cell r="AE563" t="str">
            <v>______</v>
          </cell>
          <cell r="AF563" t="str">
            <v>______</v>
          </cell>
          <cell r="AH563" t="str">
            <v>______</v>
          </cell>
          <cell r="AI563" t="str">
            <v>______</v>
          </cell>
          <cell r="AJ563" t="str">
            <v>______</v>
          </cell>
          <cell r="AK563" t="str">
            <v>______</v>
          </cell>
          <cell r="AL563" t="str">
            <v>______</v>
          </cell>
          <cell r="AM563" t="str">
            <v>______</v>
          </cell>
          <cell r="AN563" t="str">
            <v>______</v>
          </cell>
          <cell r="AO563" t="str">
            <v>______</v>
          </cell>
          <cell r="AP563" t="str">
            <v>______</v>
          </cell>
          <cell r="AQ563" t="str">
            <v>______</v>
          </cell>
        </row>
        <row r="565">
          <cell r="B565" t="str">
            <v>EBITDA</v>
          </cell>
          <cell r="F565">
            <v>0</v>
          </cell>
          <cell r="G565">
            <v>0</v>
          </cell>
          <cell r="I565">
            <v>72</v>
          </cell>
          <cell r="J565">
            <v>465</v>
          </cell>
          <cell r="L565">
            <v>537</v>
          </cell>
          <cell r="N565">
            <v>5843</v>
          </cell>
          <cell r="O565">
            <v>1192.3466878341526</v>
          </cell>
          <cell r="Q565">
            <v>7035.3466878341515</v>
          </cell>
          <cell r="S565">
            <v>7035.3466878341515</v>
          </cell>
          <cell r="U565">
            <v>88.940479607559155</v>
          </cell>
          <cell r="V565">
            <v>73.101715845436274</v>
          </cell>
          <cell r="W565">
            <v>327.17008254889811</v>
          </cell>
          <cell r="X565">
            <v>470.5935874662955</v>
          </cell>
          <cell r="Y565">
            <v>525.23160618272641</v>
          </cell>
          <cell r="Z565">
            <v>583.00321204126021</v>
          </cell>
          <cell r="AA565">
            <v>271.26763369539663</v>
          </cell>
          <cell r="AB565">
            <v>263.01076439761368</v>
          </cell>
          <cell r="AC565">
            <v>176.33492430139518</v>
          </cell>
          <cell r="AD565">
            <v>130.94499577783154</v>
          </cell>
          <cell r="AE565">
            <v>118.99183547277562</v>
          </cell>
          <cell r="AF565">
            <v>134.88713472005702</v>
          </cell>
          <cell r="AH565">
            <v>837.23533184930875</v>
          </cell>
          <cell r="AI565">
            <v>1210.8284056902812</v>
          </cell>
          <cell r="AJ565">
            <v>433.20074275893609</v>
          </cell>
          <cell r="AK565">
            <v>147.803163116902</v>
          </cell>
          <cell r="AL565">
            <v>2629.0676434154279</v>
          </cell>
          <cell r="AM565">
            <v>1217.1853111644191</v>
          </cell>
          <cell r="AN565">
            <v>2590.9110285599477</v>
          </cell>
          <cell r="AO565">
            <v>3736.1101722938365</v>
          </cell>
          <cell r="AP565">
            <v>4740.7589899875102</v>
          </cell>
          <cell r="AQ565">
            <v>4478.3496678207775</v>
          </cell>
        </row>
        <row r="566">
          <cell r="B566" t="str">
            <v xml:space="preserve"> EBITDA/HL</v>
          </cell>
          <cell r="I566">
            <v>1.3963964043697297</v>
          </cell>
          <cell r="J566">
            <v>9.8109959110300906</v>
          </cell>
          <cell r="L566">
            <v>5.426594495120443</v>
          </cell>
          <cell r="N566">
            <v>12.551717026770408</v>
          </cell>
          <cell r="O566">
            <v>10.585830722425161</v>
          </cell>
          <cell r="Q566">
            <v>12.168720005123497</v>
          </cell>
          <cell r="S566">
            <v>12.168720005123497</v>
          </cell>
          <cell r="U566">
            <v>4.3277932756342352</v>
          </cell>
          <cell r="V566">
            <v>4.1523269437907571</v>
          </cell>
          <cell r="W566">
            <v>13.295273185504637</v>
          </cell>
          <cell r="X566">
            <v>9.4028450181085255</v>
          </cell>
          <cell r="Y566">
            <v>9.3599145715535315</v>
          </cell>
          <cell r="Z566">
            <v>8.9144222024657509</v>
          </cell>
          <cell r="AA566">
            <v>5.8804016773044605</v>
          </cell>
          <cell r="AB566">
            <v>5.3457472438539364</v>
          </cell>
          <cell r="AC566">
            <v>5.1863213029822113</v>
          </cell>
          <cell r="AD566">
            <v>4.6766069920654116</v>
          </cell>
          <cell r="AE566">
            <v>4.2497084097419862</v>
          </cell>
          <cell r="AF566">
            <v>4.6512805075881731</v>
          </cell>
          <cell r="AH566">
            <v>9.9062137494203562</v>
          </cell>
          <cell r="AI566">
            <v>7.0576313406170392</v>
          </cell>
          <cell r="AJ566">
            <v>3.3495558889215564</v>
          </cell>
          <cell r="AK566">
            <v>1.7388607425517881</v>
          </cell>
          <cell r="AL566">
            <v>5.5888857852808265</v>
          </cell>
          <cell r="AM566">
            <v>2.7048562470320423</v>
          </cell>
          <cell r="AN566">
            <v>9.5959667724442514</v>
          </cell>
          <cell r="AO566">
            <v>11.495723607057959</v>
          </cell>
          <cell r="AP566">
            <v>12.642023973300027</v>
          </cell>
          <cell r="AQ566">
            <v>0</v>
          </cell>
        </row>
        <row r="567">
          <cell r="B567" t="str">
            <v>EBITDA Margin</v>
          </cell>
          <cell r="F567">
            <v>0</v>
          </cell>
          <cell r="G567">
            <v>0</v>
          </cell>
          <cell r="I567">
            <v>1.2428793371310202E-2</v>
          </cell>
          <cell r="J567">
            <v>8.7323943661971826E-2</v>
          </cell>
          <cell r="L567">
            <v>4.8300053966540746E-2</v>
          </cell>
          <cell r="N567">
            <v>0.21253455550705661</v>
          </cell>
          <cell r="O567">
            <v>0.17070137874455835</v>
          </cell>
          <cell r="Q567">
            <v>0.20405921651749145</v>
          </cell>
          <cell r="S567">
            <v>0.20405921651749145</v>
          </cell>
          <cell r="U567">
            <v>9.1621791330856669E-2</v>
          </cell>
          <cell r="V567">
            <v>8.8896900362433084E-2</v>
          </cell>
          <cell r="W567">
            <v>0.20523632005014161</v>
          </cell>
          <cell r="X567">
            <v>0.16610828202040709</v>
          </cell>
          <cell r="Y567">
            <v>0.17566100041698215</v>
          </cell>
          <cell r="Z567">
            <v>0.17801624795152984</v>
          </cell>
          <cell r="AA567">
            <v>0.12447941581430319</v>
          </cell>
          <cell r="AB567">
            <v>0.11421309075573137</v>
          </cell>
          <cell r="AC567">
            <v>0.11100403746794645</v>
          </cell>
          <cell r="AD567">
            <v>0.1000294060206738</v>
          </cell>
          <cell r="AE567">
            <v>9.089833905410355E-2</v>
          </cell>
          <cell r="AF567">
            <v>9.9379777708940367E-2</v>
          </cell>
          <cell r="AH567">
            <v>0.1783732307582642</v>
          </cell>
          <cell r="AI567">
            <v>0.13308610513268851</v>
          </cell>
          <cell r="AJ567">
            <v>7.1360808204992132E-2</v>
          </cell>
          <cell r="AK567">
            <v>3.7179261175089982E-2</v>
          </cell>
          <cell r="AL567">
            <v>0.11028986392969739</v>
          </cell>
          <cell r="AM567">
            <v>5.8042693953993585E-2</v>
          </cell>
          <cell r="AN567">
            <v>0.2097300542718438</v>
          </cell>
          <cell r="AO567">
            <v>0.24065552440024335</v>
          </cell>
          <cell r="AP567">
            <v>0.26298184160579691</v>
          </cell>
          <cell r="AQ567">
            <v>0.23104518759174456</v>
          </cell>
        </row>
        <row r="569">
          <cell r="B569" t="str">
            <v>Non-Recurring&amp;Extraordinary Items</v>
          </cell>
          <cell r="F569">
            <v>0</v>
          </cell>
          <cell r="G569">
            <v>0</v>
          </cell>
          <cell r="I569">
            <v>0</v>
          </cell>
          <cell r="J569">
            <v>0</v>
          </cell>
          <cell r="L569">
            <v>0</v>
          </cell>
          <cell r="N569">
            <v>0</v>
          </cell>
          <cell r="O569">
            <v>-0.35099769339454934</v>
          </cell>
          <cell r="Q569">
            <v>-0.35099769339454934</v>
          </cell>
          <cell r="S569">
            <v>-0.35099769339454934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H569">
            <v>22.181146086459371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</row>
        <row r="570">
          <cell r="B570" t="str">
            <v>Forex</v>
          </cell>
          <cell r="F570">
            <v>0</v>
          </cell>
          <cell r="G570">
            <v>0</v>
          </cell>
          <cell r="I570">
            <v>0</v>
          </cell>
          <cell r="J570">
            <v>0</v>
          </cell>
          <cell r="L570">
            <v>0</v>
          </cell>
          <cell r="N570">
            <v>-23</v>
          </cell>
          <cell r="O570">
            <v>-25.363375322153793</v>
          </cell>
          <cell r="Q570">
            <v>-48.363375322153793</v>
          </cell>
          <cell r="S570">
            <v>-48.363375322153793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H570">
            <v>88.335006645541526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</row>
        <row r="571">
          <cell r="B571" t="str">
            <v>Gain/(loss) from disposal of Fixed assets</v>
          </cell>
          <cell r="F571">
            <v>0</v>
          </cell>
          <cell r="G571">
            <v>0</v>
          </cell>
          <cell r="I571">
            <v>0</v>
          </cell>
          <cell r="J571">
            <v>0</v>
          </cell>
          <cell r="L571">
            <v>0</v>
          </cell>
          <cell r="N571">
            <v>-45</v>
          </cell>
          <cell r="O571">
            <v>0</v>
          </cell>
          <cell r="Q571">
            <v>-45</v>
          </cell>
          <cell r="S571">
            <v>-4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H571">
            <v>-207.43090796356282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</row>
        <row r="573">
          <cell r="B573" t="str">
            <v>Operating Income</v>
          </cell>
          <cell r="F573">
            <v>0</v>
          </cell>
          <cell r="G573">
            <v>0</v>
          </cell>
          <cell r="I573">
            <v>72</v>
          </cell>
          <cell r="J573">
            <v>465</v>
          </cell>
          <cell r="L573">
            <v>537</v>
          </cell>
          <cell r="N573">
            <v>5775</v>
          </cell>
          <cell r="O573">
            <v>1166.6323148186043</v>
          </cell>
          <cell r="Q573">
            <v>6941.6323148186029</v>
          </cell>
          <cell r="S573">
            <v>6941.6323148186029</v>
          </cell>
          <cell r="T573">
            <v>0</v>
          </cell>
          <cell r="U573">
            <v>88.940479607559155</v>
          </cell>
          <cell r="V573">
            <v>73.101715845436274</v>
          </cell>
          <cell r="W573">
            <v>327.17008254889811</v>
          </cell>
          <cell r="X573">
            <v>470.5935874662955</v>
          </cell>
          <cell r="Y573">
            <v>525.23160618272641</v>
          </cell>
          <cell r="Z573">
            <v>583.00321204126021</v>
          </cell>
          <cell r="AA573">
            <v>271.26763369539663</v>
          </cell>
          <cell r="AB573">
            <v>263.01076439761368</v>
          </cell>
          <cell r="AC573">
            <v>176.33492430139518</v>
          </cell>
          <cell r="AD573">
            <v>130.94499577783154</v>
          </cell>
          <cell r="AE573">
            <v>118.99183547277562</v>
          </cell>
          <cell r="AF573">
            <v>134.88713472005702</v>
          </cell>
          <cell r="AH573">
            <v>740.32057661774684</v>
          </cell>
          <cell r="AI573">
            <v>1210.8284056902812</v>
          </cell>
          <cell r="AJ573">
            <v>433.20074275893609</v>
          </cell>
          <cell r="AK573">
            <v>147.803163116902</v>
          </cell>
          <cell r="AL573">
            <v>2629.0676434154279</v>
          </cell>
          <cell r="AM573">
            <v>1217.1853111644191</v>
          </cell>
          <cell r="AN573">
            <v>2590.9110285599477</v>
          </cell>
          <cell r="AO573">
            <v>3736.1101722938365</v>
          </cell>
          <cell r="AP573">
            <v>4740.7589899875102</v>
          </cell>
          <cell r="AQ573">
            <v>4478.3496678207775</v>
          </cell>
        </row>
        <row r="575">
          <cell r="B575" t="str">
            <v>Transfer</v>
          </cell>
          <cell r="I575">
            <v>0</v>
          </cell>
          <cell r="J575">
            <v>599</v>
          </cell>
          <cell r="L575">
            <v>599</v>
          </cell>
          <cell r="N575">
            <v>2983</v>
          </cell>
          <cell r="O575">
            <v>645.97259607971444</v>
          </cell>
          <cell r="Q575">
            <v>3628.9725960797145</v>
          </cell>
          <cell r="S575">
            <v>3628.9725960797145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H575">
            <v>247.12169726701376</v>
          </cell>
          <cell r="AI575">
            <v>0</v>
          </cell>
          <cell r="AJ575">
            <v>0</v>
          </cell>
          <cell r="AK575">
            <v>0</v>
          </cell>
          <cell r="AL575">
            <v>247.12169726701376</v>
          </cell>
          <cell r="AM575">
            <v>17785.694117647061</v>
          </cell>
          <cell r="AN575">
            <v>10671.416470588236</v>
          </cell>
          <cell r="AO575">
            <v>12845.223529411767</v>
          </cell>
          <cell r="AP575">
            <v>14821.411764705883</v>
          </cell>
          <cell r="AQ575">
            <v>17101.628959276019</v>
          </cell>
        </row>
        <row r="577">
          <cell r="B577" t="str">
            <v>Depreciation</v>
          </cell>
          <cell r="F577">
            <v>0</v>
          </cell>
          <cell r="G577">
            <v>0</v>
          </cell>
          <cell r="I577">
            <v>27.54</v>
          </cell>
          <cell r="J577">
            <v>0</v>
          </cell>
          <cell r="L577">
            <v>27.54</v>
          </cell>
          <cell r="N577">
            <v>13.141990212032482</v>
          </cell>
          <cell r="O577">
            <v>13.760724141945905</v>
          </cell>
          <cell r="Q577">
            <v>26.902714353978389</v>
          </cell>
          <cell r="S577">
            <v>26.902714353978389</v>
          </cell>
          <cell r="T577">
            <v>0</v>
          </cell>
          <cell r="U577">
            <v>7.8356312661008731</v>
          </cell>
          <cell r="V577">
            <v>7.8356312661008731</v>
          </cell>
          <cell r="W577">
            <v>7.8356312661008731</v>
          </cell>
          <cell r="X577">
            <v>7.8356312661008731</v>
          </cell>
          <cell r="Y577">
            <v>7.8356312661008731</v>
          </cell>
          <cell r="Z577">
            <v>7.8356312661008731</v>
          </cell>
          <cell r="AA577">
            <v>7.8356312661008731</v>
          </cell>
          <cell r="AB577">
            <v>7.8356312661008731</v>
          </cell>
          <cell r="AC577">
            <v>7.8356312661008731</v>
          </cell>
          <cell r="AD577">
            <v>7.8356312661008731</v>
          </cell>
          <cell r="AE577">
            <v>7.8356312661008731</v>
          </cell>
          <cell r="AF577">
            <v>7.8356312661008731</v>
          </cell>
          <cell r="AH577">
            <v>23.50689379830262</v>
          </cell>
          <cell r="AI577">
            <v>23.50689379830262</v>
          </cell>
          <cell r="AJ577">
            <v>23.50689379830262</v>
          </cell>
          <cell r="AK577">
            <v>23.50689379830262</v>
          </cell>
          <cell r="AL577">
            <v>94.027575193210481</v>
          </cell>
          <cell r="AM577">
            <v>82.717655903798899</v>
          </cell>
          <cell r="AN577">
            <v>48.728260434902268</v>
          </cell>
          <cell r="AO577">
            <v>61.236860346982972</v>
          </cell>
          <cell r="AP577">
            <v>71.10680942275583</v>
          </cell>
          <cell r="AQ577">
            <v>0</v>
          </cell>
        </row>
        <row r="578">
          <cell r="F578" t="str">
            <v>______</v>
          </cell>
          <cell r="G578" t="str">
            <v>______</v>
          </cell>
          <cell r="I578" t="str">
            <v>______</v>
          </cell>
          <cell r="J578" t="str">
            <v>______</v>
          </cell>
          <cell r="L578" t="str">
            <v>______</v>
          </cell>
          <cell r="N578" t="str">
            <v>______</v>
          </cell>
          <cell r="O578" t="str">
            <v>______</v>
          </cell>
          <cell r="Q578" t="str">
            <v>______</v>
          </cell>
          <cell r="S578" t="str">
            <v>______</v>
          </cell>
          <cell r="T578">
            <v>0</v>
          </cell>
          <cell r="U578" t="str">
            <v>______</v>
          </cell>
          <cell r="V578" t="str">
            <v>______</v>
          </cell>
          <cell r="W578" t="str">
            <v>______</v>
          </cell>
          <cell r="X578" t="str">
            <v>______</v>
          </cell>
          <cell r="Y578" t="str">
            <v>______</v>
          </cell>
          <cell r="Z578" t="str">
            <v>______</v>
          </cell>
          <cell r="AA578" t="str">
            <v>______</v>
          </cell>
          <cell r="AB578" t="str">
            <v>______</v>
          </cell>
          <cell r="AC578" t="str">
            <v>______</v>
          </cell>
          <cell r="AD578" t="str">
            <v>______</v>
          </cell>
          <cell r="AE578" t="str">
            <v>______</v>
          </cell>
          <cell r="AF578" t="str">
            <v>______</v>
          </cell>
          <cell r="AH578" t="str">
            <v>______</v>
          </cell>
          <cell r="AI578" t="str">
            <v>______</v>
          </cell>
          <cell r="AJ578" t="str">
            <v>______</v>
          </cell>
          <cell r="AK578" t="str">
            <v>______</v>
          </cell>
          <cell r="AL578" t="str">
            <v>______</v>
          </cell>
          <cell r="AM578" t="str">
            <v>______</v>
          </cell>
          <cell r="AN578" t="str">
            <v>______</v>
          </cell>
          <cell r="AO578" t="str">
            <v>______</v>
          </cell>
          <cell r="AP578" t="str">
            <v>______</v>
          </cell>
          <cell r="AQ578" t="str">
            <v>______</v>
          </cell>
        </row>
        <row r="579">
          <cell r="B579" t="str">
            <v>EBITA</v>
          </cell>
          <cell r="F579">
            <v>0</v>
          </cell>
          <cell r="G579">
            <v>0</v>
          </cell>
          <cell r="I579">
            <v>44.46</v>
          </cell>
          <cell r="J579">
            <v>-134</v>
          </cell>
          <cell r="L579">
            <v>-89.539999999999992</v>
          </cell>
          <cell r="N579">
            <v>2778.8580097879676</v>
          </cell>
          <cell r="O579">
            <v>506.89899459694391</v>
          </cell>
          <cell r="Q579">
            <v>3285.7570043849114</v>
          </cell>
          <cell r="S579">
            <v>3285.7570043849096</v>
          </cell>
          <cell r="T579">
            <v>0</v>
          </cell>
          <cell r="U579">
            <v>81.104848341458279</v>
          </cell>
          <cell r="V579">
            <v>65.266084579335399</v>
          </cell>
          <cell r="W579">
            <v>319.33445128279726</v>
          </cell>
          <cell r="X579">
            <v>462.75795620019466</v>
          </cell>
          <cell r="Y579">
            <v>517.39597491662551</v>
          </cell>
          <cell r="Z579">
            <v>575.16758077515931</v>
          </cell>
          <cell r="AA579">
            <v>263.43200242929578</v>
          </cell>
          <cell r="AB579">
            <v>255.17513313151281</v>
          </cell>
          <cell r="AC579">
            <v>168.4992930352943</v>
          </cell>
          <cell r="AD579">
            <v>123.10936451173066</v>
          </cell>
          <cell r="AE579">
            <v>111.15620420667474</v>
          </cell>
          <cell r="AF579">
            <v>127.05150345395614</v>
          </cell>
          <cell r="AH579">
            <v>469.69198555243048</v>
          </cell>
          <cell r="AI579">
            <v>1187.3215118919786</v>
          </cell>
          <cell r="AJ579">
            <v>409.69384896063349</v>
          </cell>
          <cell r="AK579">
            <v>124.29626931859937</v>
          </cell>
          <cell r="AL579">
            <v>2287.918370955204</v>
          </cell>
          <cell r="AM579">
            <v>-16651.226462386439</v>
          </cell>
          <cell r="AN579">
            <v>-8129.2337024631906</v>
          </cell>
          <cell r="AO579">
            <v>-9170.3502174649147</v>
          </cell>
          <cell r="AP579">
            <v>-10151.759584141128</v>
          </cell>
          <cell r="AQ579">
            <v>4478.3496678207775</v>
          </cell>
        </row>
        <row r="582">
          <cell r="B582" t="str">
            <v>CAPEX</v>
          </cell>
          <cell r="F582">
            <v>0</v>
          </cell>
          <cell r="G582">
            <v>0</v>
          </cell>
          <cell r="I582">
            <v>0</v>
          </cell>
          <cell r="J582">
            <v>6</v>
          </cell>
          <cell r="L582">
            <v>6</v>
          </cell>
          <cell r="N582">
            <v>2511.5594960068893</v>
          </cell>
          <cell r="O582">
            <v>119.84349162793478</v>
          </cell>
          <cell r="Q582">
            <v>2631.4029876348241</v>
          </cell>
          <cell r="S582">
            <v>2631.4029876348241</v>
          </cell>
          <cell r="T582">
            <v>0</v>
          </cell>
          <cell r="U582">
            <v>31.868333333333336</v>
          </cell>
          <cell r="V582">
            <v>31.868333333333336</v>
          </cell>
          <cell r="W582">
            <v>31.868333333333336</v>
          </cell>
          <cell r="X582">
            <v>31.868333333333336</v>
          </cell>
          <cell r="Y582">
            <v>31.868333333333336</v>
          </cell>
          <cell r="Z582">
            <v>31.868333333333336</v>
          </cell>
          <cell r="AA582">
            <v>31.868333333333336</v>
          </cell>
          <cell r="AB582">
            <v>31.868333333333336</v>
          </cell>
          <cell r="AC582">
            <v>31.868333333333336</v>
          </cell>
          <cell r="AD582">
            <v>31.868333333333336</v>
          </cell>
          <cell r="AE582">
            <v>31.868333333333336</v>
          </cell>
          <cell r="AF582">
            <v>31.868333333333336</v>
          </cell>
          <cell r="AH582">
            <v>84.593435042653113</v>
          </cell>
          <cell r="AI582">
            <v>95.605000000000004</v>
          </cell>
          <cell r="AJ582">
            <v>95.605000000000004</v>
          </cell>
          <cell r="AK582">
            <v>95.605000000000004</v>
          </cell>
          <cell r="AL582">
            <v>382.42</v>
          </cell>
          <cell r="AM582">
            <v>190</v>
          </cell>
          <cell r="AN582">
            <v>48.728260434902268</v>
          </cell>
          <cell r="AO582">
            <v>61.236860346982972</v>
          </cell>
          <cell r="AP582">
            <v>71.10680942275583</v>
          </cell>
          <cell r="AQ582">
            <v>0</v>
          </cell>
        </row>
        <row r="585">
          <cell r="B585" t="str">
            <v>ASSUMPTIONS:</v>
          </cell>
        </row>
        <row r="587">
          <cell r="B587" t="str">
            <v>Average Beer $/HL, net of VAT &amp; excise tax</v>
          </cell>
          <cell r="N587">
            <v>59.057300102682198</v>
          </cell>
          <cell r="O587">
            <v>59.057300102682198</v>
          </cell>
          <cell r="Q587">
            <v>59.633278088571039</v>
          </cell>
          <cell r="S587">
            <v>59.633278088571039</v>
          </cell>
          <cell r="AH587">
            <v>48.786932653245906</v>
          </cell>
          <cell r="AI587">
            <v>47.661836673201961</v>
          </cell>
          <cell r="AJ587">
            <v>48.019389081455806</v>
          </cell>
          <cell r="AK587">
            <v>48.252714982269502</v>
          </cell>
          <cell r="AL587">
            <v>50.674518819275882</v>
          </cell>
          <cell r="AM587">
            <v>50.674518819275882</v>
          </cell>
          <cell r="AN587">
            <v>50.674518819275882</v>
          </cell>
          <cell r="AO587">
            <v>50.674518819275882</v>
          </cell>
          <cell r="AP587">
            <v>50.674518819275882</v>
          </cell>
          <cell r="AQ587">
            <v>50.674518819275882</v>
          </cell>
        </row>
        <row r="588">
          <cell r="AH588">
            <v>51.669630854450787</v>
          </cell>
          <cell r="AI588">
            <v>53.280468437234425</v>
          </cell>
          <cell r="AJ588">
            <v>53.369972946655167</v>
          </cell>
          <cell r="AK588">
            <v>48.240765066379588</v>
          </cell>
        </row>
        <row r="589">
          <cell r="B589" t="str">
            <v>PRICE GROWTH</v>
          </cell>
        </row>
        <row r="590">
          <cell r="B590" t="str">
            <v>CURRENT CASE</v>
          </cell>
          <cell r="O590">
            <v>0</v>
          </cell>
          <cell r="AH590">
            <v>5.9087506519291066E-2</v>
          </cell>
          <cell r="AI590">
            <v>0.11788533879961793</v>
          </cell>
          <cell r="AJ590">
            <v>0.11142548806947761</v>
          </cell>
          <cell r="AK590">
            <v>-2.4765271538207401E-4</v>
          </cell>
          <cell r="AM590">
            <v>0.05</v>
          </cell>
          <cell r="AN590">
            <v>0.03</v>
          </cell>
          <cell r="AO590">
            <v>2.1000000000000001E-2</v>
          </cell>
          <cell r="AP590">
            <v>0.02</v>
          </cell>
          <cell r="AQ590">
            <v>0</v>
          </cell>
        </row>
        <row r="591">
          <cell r="B591" t="str">
            <v>Based Case</v>
          </cell>
          <cell r="O591">
            <v>0</v>
          </cell>
          <cell r="AH591">
            <v>5.9087506519291066E-2</v>
          </cell>
          <cell r="AI591">
            <v>0.11788533879961793</v>
          </cell>
          <cell r="AJ591">
            <v>0.11142548806947761</v>
          </cell>
          <cell r="AK591">
            <v>-2.4765271538207401E-4</v>
          </cell>
          <cell r="AM591">
            <v>0.05</v>
          </cell>
          <cell r="AN591">
            <v>0.03</v>
          </cell>
          <cell r="AO591">
            <v>2.1000000000000001E-2</v>
          </cell>
          <cell r="AP591">
            <v>0.02</v>
          </cell>
          <cell r="AQ591">
            <v>0</v>
          </cell>
        </row>
        <row r="592">
          <cell r="B592" t="str">
            <v>Conservative Case</v>
          </cell>
          <cell r="O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M592">
            <v>-0.05</v>
          </cell>
          <cell r="AN592">
            <v>-0.05</v>
          </cell>
          <cell r="AO592">
            <v>-0.05</v>
          </cell>
          <cell r="AP592">
            <v>-0.05</v>
          </cell>
          <cell r="AQ592">
            <v>-0.05</v>
          </cell>
        </row>
        <row r="593">
          <cell r="B593" t="str">
            <v>Worst Case</v>
          </cell>
          <cell r="AH593">
            <v>-0.05</v>
          </cell>
          <cell r="AI593">
            <v>-0.05</v>
          </cell>
          <cell r="AJ593">
            <v>-0.05</v>
          </cell>
          <cell r="AK593">
            <v>-0.05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</row>
        <row r="594">
          <cell r="B594" t="str">
            <v>Other Case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</row>
        <row r="596">
          <cell r="B596" t="str">
            <v>SALES GROWTH</v>
          </cell>
        </row>
        <row r="597">
          <cell r="B597" t="str">
            <v>CURRENT CASE</v>
          </cell>
          <cell r="O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</row>
        <row r="598">
          <cell r="B598" t="str">
            <v>Based Case</v>
          </cell>
          <cell r="O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</row>
        <row r="599">
          <cell r="B599" t="str">
            <v>Conservative Case</v>
          </cell>
          <cell r="O599">
            <v>-0.05</v>
          </cell>
          <cell r="AH599">
            <v>-0.05</v>
          </cell>
          <cell r="AI599">
            <v>-0.05</v>
          </cell>
          <cell r="AJ599">
            <v>-0.05</v>
          </cell>
          <cell r="AK599">
            <v>-0.05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</row>
        <row r="600">
          <cell r="B600" t="str">
            <v>Worst Case</v>
          </cell>
          <cell r="AH600">
            <v>-0.05</v>
          </cell>
          <cell r="AI600">
            <v>-0.05</v>
          </cell>
          <cell r="AJ600">
            <v>-0.05</v>
          </cell>
          <cell r="AK600">
            <v>-0.05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</row>
        <row r="601">
          <cell r="B601" t="str">
            <v>Other Case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</row>
        <row r="603">
          <cell r="B603" t="str">
            <v>REVENUE GROWTH</v>
          </cell>
        </row>
        <row r="604">
          <cell r="B604" t="str">
            <v>CURRENT CASE</v>
          </cell>
          <cell r="G604">
            <v>0</v>
          </cell>
          <cell r="I604">
            <v>0</v>
          </cell>
          <cell r="J604">
            <v>0</v>
          </cell>
          <cell r="L604">
            <v>0</v>
          </cell>
          <cell r="N604">
            <v>0</v>
          </cell>
          <cell r="O604">
            <v>0.20576310896515815</v>
          </cell>
          <cell r="S604">
            <v>0</v>
          </cell>
          <cell r="AH604">
            <v>-0.32802618773826175</v>
          </cell>
          <cell r="AI604">
            <v>0.93834918718403038</v>
          </cell>
          <cell r="AJ604">
            <v>-0.33276388194000817</v>
          </cell>
          <cell r="AK604">
            <v>-0.34513234465584852</v>
          </cell>
          <cell r="AL604">
            <v>-0.30858806699518859</v>
          </cell>
          <cell r="AM604">
            <v>0.05</v>
          </cell>
          <cell r="AN604">
            <v>0.05</v>
          </cell>
          <cell r="AO604">
            <v>0</v>
          </cell>
          <cell r="AP604">
            <v>0</v>
          </cell>
          <cell r="AQ604">
            <v>0</v>
          </cell>
        </row>
        <row r="605">
          <cell r="B605" t="str">
            <v>Based Case</v>
          </cell>
          <cell r="N605">
            <v>0</v>
          </cell>
          <cell r="O605">
            <v>0</v>
          </cell>
          <cell r="AH605">
            <v>-0.32802618773826175</v>
          </cell>
          <cell r="AI605">
            <v>0.93834918718403038</v>
          </cell>
          <cell r="AJ605">
            <v>-0.33276388194000817</v>
          </cell>
          <cell r="AK605">
            <v>-0.34513234465584852</v>
          </cell>
          <cell r="AL605">
            <v>-0.30858806699518859</v>
          </cell>
          <cell r="AM605">
            <v>0.05</v>
          </cell>
          <cell r="AN605">
            <v>0.05</v>
          </cell>
          <cell r="AO605">
            <v>0</v>
          </cell>
          <cell r="AP605">
            <v>0</v>
          </cell>
          <cell r="AQ605">
            <v>0</v>
          </cell>
        </row>
        <row r="606">
          <cell r="B606" t="str">
            <v>Conservative Case</v>
          </cell>
          <cell r="N606">
            <v>0</v>
          </cell>
          <cell r="O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.3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</row>
        <row r="607">
          <cell r="B607" t="str">
            <v>Worst Case</v>
          </cell>
          <cell r="N607">
            <v>0</v>
          </cell>
          <cell r="O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</row>
        <row r="608">
          <cell r="B608" t="str">
            <v>Other Case</v>
          </cell>
          <cell r="N608">
            <v>0</v>
          </cell>
          <cell r="O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</row>
        <row r="610">
          <cell r="B610" t="str">
            <v>COGS - Variable ($/HL)</v>
          </cell>
        </row>
        <row r="611">
          <cell r="B611" t="str">
            <v>CURRENT CASE</v>
          </cell>
          <cell r="F611">
            <v>0</v>
          </cell>
          <cell r="G611">
            <v>0</v>
          </cell>
          <cell r="I611">
            <v>0</v>
          </cell>
          <cell r="J611">
            <v>0</v>
          </cell>
          <cell r="L611">
            <v>0</v>
          </cell>
          <cell r="N611">
            <v>39.745743414806</v>
          </cell>
          <cell r="O611">
            <v>39.745743414806</v>
          </cell>
          <cell r="Q611">
            <v>45.319216582342698</v>
          </cell>
          <cell r="S611">
            <v>45.319216582342698</v>
          </cell>
          <cell r="AH611">
            <v>39.745743414806</v>
          </cell>
          <cell r="AI611">
            <v>39.745743414806</v>
          </cell>
          <cell r="AJ611">
            <v>39.745743414806</v>
          </cell>
          <cell r="AK611">
            <v>39.745743414806</v>
          </cell>
          <cell r="AL611">
            <v>42.865934664974851</v>
          </cell>
          <cell r="AM611">
            <v>39.745743414806</v>
          </cell>
          <cell r="AN611">
            <v>39.745743414806</v>
          </cell>
          <cell r="AO611">
            <v>39.745743414806</v>
          </cell>
          <cell r="AP611">
            <v>39.745743414806</v>
          </cell>
          <cell r="AQ611">
            <v>39.745743414806</v>
          </cell>
        </row>
        <row r="612">
          <cell r="B612" t="str">
            <v>Based Case</v>
          </cell>
          <cell r="N612">
            <v>39.745743414806</v>
          </cell>
          <cell r="O612">
            <v>39.745743414806</v>
          </cell>
          <cell r="AH612">
            <v>39.745743414806</v>
          </cell>
          <cell r="AI612">
            <v>39.745743414806</v>
          </cell>
          <cell r="AJ612">
            <v>39.745743414806</v>
          </cell>
          <cell r="AK612">
            <v>39.745743414806</v>
          </cell>
          <cell r="AM612">
            <v>39.745743414806</v>
          </cell>
          <cell r="AN612">
            <v>39.745743414806</v>
          </cell>
          <cell r="AO612">
            <v>39.745743414806</v>
          </cell>
          <cell r="AP612">
            <v>39.745743414806</v>
          </cell>
          <cell r="AQ612">
            <v>39.745743414806</v>
          </cell>
        </row>
        <row r="613">
          <cell r="B613" t="str">
            <v>Conservative Case</v>
          </cell>
          <cell r="N613">
            <v>39.745743414806</v>
          </cell>
          <cell r="O613">
            <v>39.745743414806</v>
          </cell>
          <cell r="AH613">
            <v>39.745743414806</v>
          </cell>
          <cell r="AI613">
            <v>39.745743414806</v>
          </cell>
          <cell r="AJ613">
            <v>39.745743414806</v>
          </cell>
          <cell r="AK613">
            <v>39.745743414806</v>
          </cell>
          <cell r="AM613">
            <v>39.745743414806</v>
          </cell>
          <cell r="AN613">
            <v>39.745743414806</v>
          </cell>
          <cell r="AO613">
            <v>39.745743414806</v>
          </cell>
          <cell r="AP613">
            <v>39.745743414806</v>
          </cell>
          <cell r="AQ613">
            <v>39.745743414806</v>
          </cell>
        </row>
        <row r="614">
          <cell r="B614" t="str">
            <v>Worst Case</v>
          </cell>
          <cell r="N614">
            <v>39.745743414806</v>
          </cell>
          <cell r="O614">
            <v>39.745743414806</v>
          </cell>
          <cell r="AH614">
            <v>39.745743414806</v>
          </cell>
          <cell r="AI614">
            <v>39.745743414806</v>
          </cell>
          <cell r="AJ614">
            <v>39.745743414806</v>
          </cell>
          <cell r="AK614">
            <v>39.745743414806</v>
          </cell>
          <cell r="AM614">
            <v>39.745743414806</v>
          </cell>
          <cell r="AN614">
            <v>39.745743414806</v>
          </cell>
          <cell r="AO614">
            <v>39.745743414806</v>
          </cell>
          <cell r="AP614">
            <v>39.745743414806</v>
          </cell>
          <cell r="AQ614">
            <v>39.745743414806</v>
          </cell>
        </row>
        <row r="615">
          <cell r="B615" t="str">
            <v>Other Case</v>
          </cell>
        </row>
        <row r="617">
          <cell r="B617" t="str">
            <v xml:space="preserve">COGS - Fixed </v>
          </cell>
          <cell r="G617" t="e">
            <v>#VALUE!</v>
          </cell>
          <cell r="I617" t="str">
            <v>N/A</v>
          </cell>
          <cell r="J617" t="str">
            <v>N/A</v>
          </cell>
          <cell r="L617" t="e">
            <v>#VALUE!</v>
          </cell>
          <cell r="N617">
            <v>2055.8000000000002</v>
          </cell>
          <cell r="O617">
            <v>0</v>
          </cell>
          <cell r="Q617">
            <v>1.2409178628431363</v>
          </cell>
          <cell r="S617">
            <v>1.2409178628431363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2086</v>
          </cell>
        </row>
        <row r="619">
          <cell r="B619" t="str">
            <v>Gross Margin</v>
          </cell>
          <cell r="F619">
            <v>0</v>
          </cell>
          <cell r="G619">
            <v>0</v>
          </cell>
          <cell r="I619">
            <v>0.11289487312273433</v>
          </cell>
          <cell r="J619">
            <v>0.27098591549295775</v>
          </cell>
          <cell r="L619">
            <v>0.18861305990286023</v>
          </cell>
          <cell r="N619">
            <v>0.25221882729521317</v>
          </cell>
          <cell r="O619">
            <v>0.19208000570533723</v>
          </cell>
          <cell r="Q619">
            <v>0.24003479206640646</v>
          </cell>
          <cell r="S619">
            <v>0.24003479206640646</v>
          </cell>
          <cell r="AH619">
            <v>0.21283089396155563</v>
          </cell>
          <cell r="AI619">
            <v>0.17353418717195057</v>
          </cell>
          <cell r="AJ619">
            <v>0.1170587582199</v>
          </cell>
          <cell r="AK619">
            <v>9.6800842658157804E-2</v>
          </cell>
          <cell r="AL619">
            <v>0.15409291170872955</v>
          </cell>
          <cell r="AM619">
            <v>0.10567453141100736</v>
          </cell>
          <cell r="AN619">
            <v>0.25824392165397841</v>
          </cell>
          <cell r="AO619">
            <v>0.28712347137479949</v>
          </cell>
          <cell r="AP619">
            <v>0.30915643881643173</v>
          </cell>
          <cell r="AQ619">
            <v>0.23104518759174456</v>
          </cell>
        </row>
        <row r="621">
          <cell r="B621" t="str">
            <v>SG&amp;A - Variable (% REVENUES)</v>
          </cell>
          <cell r="AH621">
            <v>400</v>
          </cell>
          <cell r="AI621">
            <v>400</v>
          </cell>
          <cell r="AJ621">
            <v>400</v>
          </cell>
          <cell r="AK621">
            <v>400</v>
          </cell>
          <cell r="AL621">
            <v>0</v>
          </cell>
          <cell r="AM621">
            <v>2000</v>
          </cell>
          <cell r="AN621">
            <v>2000</v>
          </cell>
          <cell r="AO621">
            <v>2000</v>
          </cell>
          <cell r="AP621">
            <v>2000</v>
          </cell>
          <cell r="AQ621">
            <v>2000</v>
          </cell>
        </row>
        <row r="622">
          <cell r="B622" t="str">
            <v>CURRENT CASE</v>
          </cell>
          <cell r="F622">
            <v>0</v>
          </cell>
          <cell r="G622">
            <v>0</v>
          </cell>
          <cell r="I622">
            <v>0.10046607975142413</v>
          </cell>
          <cell r="J622">
            <v>0.18366197183098593</v>
          </cell>
          <cell r="L622">
            <v>0.14031300593631948</v>
          </cell>
          <cell r="N622">
            <v>3.6992579659537318E-2</v>
          </cell>
          <cell r="O622">
            <v>3.3829216216203412E-2</v>
          </cell>
          <cell r="Q622">
            <v>3.3829216216203412E-2</v>
          </cell>
          <cell r="S622">
            <v>3.3829216216203412E-2</v>
          </cell>
          <cell r="AH622">
            <v>8.5220116243431066E-2</v>
          </cell>
          <cell r="AI622">
            <v>4.3965306564415274E-2</v>
          </cell>
          <cell r="AJ622">
            <v>6.5891676685976869E-2</v>
          </cell>
          <cell r="AK622">
            <v>0.10061830989552985</v>
          </cell>
          <cell r="AL622">
            <v>3.3829216216203412E-2</v>
          </cell>
          <cell r="AM622">
            <v>9.5371992122493005E-2</v>
          </cell>
          <cell r="AN622">
            <v>0.16189676292235608</v>
          </cell>
          <cell r="AO622">
            <v>0.12882678149316434</v>
          </cell>
          <cell r="AP622">
            <v>0</v>
          </cell>
          <cell r="AQ622">
            <v>0</v>
          </cell>
        </row>
        <row r="623">
          <cell r="B623" t="str">
            <v>Based Case</v>
          </cell>
          <cell r="O623">
            <v>3.3829216216203412E-2</v>
          </cell>
          <cell r="AH623">
            <v>8.5220116243431066E-2</v>
          </cell>
          <cell r="AI623">
            <v>4.3965306564415274E-2</v>
          </cell>
          <cell r="AJ623">
            <v>6.5891676685976869E-2</v>
          </cell>
          <cell r="AK623">
            <v>0.10061830989552985</v>
          </cell>
          <cell r="AL623">
            <v>3.3829216216203412E-2</v>
          </cell>
          <cell r="AM623">
            <v>9.5371992122493005E-2</v>
          </cell>
          <cell r="AN623">
            <v>0.16189676292235608</v>
          </cell>
          <cell r="AO623">
            <v>0.12882678149316434</v>
          </cell>
          <cell r="AP623">
            <v>0</v>
          </cell>
          <cell r="AQ623">
            <v>0</v>
          </cell>
        </row>
        <row r="624">
          <cell r="B624" t="str">
            <v>Conservative Case</v>
          </cell>
          <cell r="O624">
            <v>3.3829216216203412E-2</v>
          </cell>
          <cell r="AH624">
            <v>8.5220116243431066E-2</v>
          </cell>
          <cell r="AI624">
            <v>4.3965306564415274E-2</v>
          </cell>
          <cell r="AJ624">
            <v>6.5891676685976869E-2</v>
          </cell>
          <cell r="AK624">
            <v>0.10061830989552985</v>
          </cell>
          <cell r="AL624">
            <v>3.3829216216203412E-2</v>
          </cell>
          <cell r="AM624">
            <v>9.5371992122493005E-2</v>
          </cell>
          <cell r="AN624">
            <v>0.16189676292235608</v>
          </cell>
          <cell r="AO624">
            <v>0.12882678149316434</v>
          </cell>
          <cell r="AP624">
            <v>0</v>
          </cell>
          <cell r="AQ624">
            <v>0</v>
          </cell>
        </row>
        <row r="625">
          <cell r="B625" t="str">
            <v>Worst Case</v>
          </cell>
          <cell r="O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B626" t="str">
            <v>Other Case</v>
          </cell>
          <cell r="O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</row>
        <row r="628">
          <cell r="B628" t="str">
            <v>G&amp;A - Fixed  (Growth Rate)</v>
          </cell>
          <cell r="G628">
            <v>0</v>
          </cell>
          <cell r="I628">
            <v>0</v>
          </cell>
          <cell r="J628">
            <v>0</v>
          </cell>
          <cell r="L628">
            <v>0</v>
          </cell>
          <cell r="N628">
            <v>0</v>
          </cell>
          <cell r="O628">
            <v>0</v>
          </cell>
          <cell r="Q628">
            <v>0</v>
          </cell>
          <cell r="S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.1</v>
          </cell>
          <cell r="AN628">
            <v>0.1</v>
          </cell>
          <cell r="AO628">
            <v>0.1</v>
          </cell>
          <cell r="AP628">
            <v>0.1</v>
          </cell>
          <cell r="AQ628">
            <v>0.1</v>
          </cell>
        </row>
        <row r="630">
          <cell r="B630" t="str">
            <v>Operating Income (% Revs)</v>
          </cell>
          <cell r="F630">
            <v>0</v>
          </cell>
          <cell r="G630">
            <v>0</v>
          </cell>
          <cell r="I630">
            <v>1.2428793371310202E-2</v>
          </cell>
          <cell r="J630">
            <v>8.7323943661971826E-2</v>
          </cell>
          <cell r="L630">
            <v>4.8300053966540746E-2</v>
          </cell>
          <cell r="N630">
            <v>0.21253455550705661</v>
          </cell>
          <cell r="O630">
            <v>0.17070137874455835</v>
          </cell>
          <cell r="Q630">
            <v>0.20405921651749145</v>
          </cell>
          <cell r="S630">
            <v>0.20405921651749145</v>
          </cell>
          <cell r="AH630">
            <v>0.1783732307582642</v>
          </cell>
          <cell r="AI630">
            <v>0.13308610513268851</v>
          </cell>
          <cell r="AJ630">
            <v>7.1360808204992132E-2</v>
          </cell>
          <cell r="AK630">
            <v>3.7179261175089982E-2</v>
          </cell>
          <cell r="AL630">
            <v>0.11028986392969739</v>
          </cell>
          <cell r="AM630">
            <v>5.8042693953993585E-2</v>
          </cell>
          <cell r="AN630">
            <v>0.2097300542718438</v>
          </cell>
          <cell r="AO630">
            <v>0.24065552440024335</v>
          </cell>
          <cell r="AP630">
            <v>0.26298184160579691</v>
          </cell>
          <cell r="AQ630">
            <v>0.23104518759174456</v>
          </cell>
        </row>
        <row r="631">
          <cell r="B631" t="str">
            <v>Non-Recurring&amp;Extraordinary Items (% Revs)</v>
          </cell>
          <cell r="F631">
            <v>0</v>
          </cell>
          <cell r="G631">
            <v>0</v>
          </cell>
          <cell r="I631">
            <v>0</v>
          </cell>
          <cell r="J631">
            <v>0</v>
          </cell>
          <cell r="L631">
            <v>0</v>
          </cell>
          <cell r="N631">
            <v>0</v>
          </cell>
          <cell r="O631">
            <v>0</v>
          </cell>
          <cell r="Q631">
            <v>-1.0180637499697707E-5</v>
          </cell>
          <cell r="S631">
            <v>-1.0180637499697707E-5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</row>
        <row r="632">
          <cell r="B632" t="str">
            <v>Forex (% Revs)</v>
          </cell>
          <cell r="F632">
            <v>0</v>
          </cell>
          <cell r="G632">
            <v>0</v>
          </cell>
          <cell r="I632">
            <v>0</v>
          </cell>
          <cell r="J632">
            <v>0</v>
          </cell>
          <cell r="L632">
            <v>0</v>
          </cell>
          <cell r="N632">
            <v>-8.3660701294922162E-4</v>
          </cell>
          <cell r="O632">
            <v>0</v>
          </cell>
          <cell r="Q632">
            <v>-1.4027727295153776E-3</v>
          </cell>
          <cell r="S632">
            <v>-1.4027727295153776E-3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</row>
        <row r="633">
          <cell r="B633" t="str">
            <v>Gain/(loss) from disposal of Fixed assets (% Revs)</v>
          </cell>
          <cell r="F633">
            <v>0</v>
          </cell>
          <cell r="G633">
            <v>0</v>
          </cell>
          <cell r="I633">
            <v>0</v>
          </cell>
          <cell r="J633">
            <v>0</v>
          </cell>
          <cell r="L633">
            <v>0</v>
          </cell>
          <cell r="N633">
            <v>-1.6368398079441291E-3</v>
          </cell>
          <cell r="O633">
            <v>0</v>
          </cell>
          <cell r="Q633">
            <v>-1.3052185131354232E-3</v>
          </cell>
          <cell r="S633">
            <v>-1.3052185131354232E-3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</row>
        <row r="634">
          <cell r="B634" t="str">
            <v>EBITA Margin</v>
          </cell>
          <cell r="F634">
            <v>0</v>
          </cell>
          <cell r="G634">
            <v>0</v>
          </cell>
          <cell r="I634">
            <v>7.6747799067840503E-3</v>
          </cell>
          <cell r="J634">
            <v>-2.516431924882629E-2</v>
          </cell>
          <cell r="L634">
            <v>-8.0536067638064396E-3</v>
          </cell>
          <cell r="N634">
            <v>0.10107878691211872</v>
          </cell>
          <cell r="O634">
            <v>7.2569797144405937E-2</v>
          </cell>
          <cell r="Q634">
            <v>9.5302908261946137E-2</v>
          </cell>
          <cell r="S634">
            <v>9.5302908261946095E-2</v>
          </cell>
          <cell r="AH634">
            <v>0.10006801401846518</v>
          </cell>
          <cell r="AI634">
            <v>0.1305023856521397</v>
          </cell>
          <cell r="AJ634">
            <v>6.7488536589868767E-2</v>
          </cell>
          <cell r="AK634">
            <v>3.1266201362892675E-2</v>
          </cell>
          <cell r="AL634">
            <v>9.5978590146541989E-2</v>
          </cell>
          <cell r="AM634">
            <v>-0.79403031950028324</v>
          </cell>
          <cell r="AN634">
            <v>-0.65804831073405512</v>
          </cell>
          <cell r="AO634">
            <v>-0.59069335184057237</v>
          </cell>
          <cell r="AP634">
            <v>-0.56314367311546598</v>
          </cell>
          <cell r="AQ634">
            <v>0.23104518759174456</v>
          </cell>
        </row>
        <row r="637">
          <cell r="B637" t="str">
            <v>INCOME STATEMENT - SVD</v>
          </cell>
        </row>
        <row r="639">
          <cell r="B639" t="str">
            <v>Exchange Rates</v>
          </cell>
          <cell r="D639" t="str">
            <v>USD</v>
          </cell>
          <cell r="F639">
            <v>1</v>
          </cell>
          <cell r="G639">
            <v>1</v>
          </cell>
          <cell r="I639">
            <v>1</v>
          </cell>
          <cell r="J639">
            <v>1</v>
          </cell>
          <cell r="L639">
            <v>1</v>
          </cell>
          <cell r="N639">
            <v>1</v>
          </cell>
          <cell r="O639">
            <v>1</v>
          </cell>
          <cell r="Q639">
            <v>1</v>
          </cell>
          <cell r="S639">
            <v>1</v>
          </cell>
          <cell r="T639">
            <v>0</v>
          </cell>
          <cell r="U639">
            <v>1</v>
          </cell>
          <cell r="V639">
            <v>1</v>
          </cell>
          <cell r="W639">
            <v>1</v>
          </cell>
          <cell r="X639">
            <v>1</v>
          </cell>
          <cell r="Y639">
            <v>1</v>
          </cell>
          <cell r="Z639">
            <v>1</v>
          </cell>
          <cell r="AA639">
            <v>1</v>
          </cell>
          <cell r="AB639">
            <v>1</v>
          </cell>
          <cell r="AC639">
            <v>1</v>
          </cell>
          <cell r="AD639">
            <v>1</v>
          </cell>
          <cell r="AE639">
            <v>1</v>
          </cell>
          <cell r="AF639">
            <v>1</v>
          </cell>
          <cell r="AH639">
            <v>1</v>
          </cell>
          <cell r="AI639">
            <v>1</v>
          </cell>
          <cell r="AJ639">
            <v>1</v>
          </cell>
          <cell r="AK639">
            <v>1</v>
          </cell>
          <cell r="AL639">
            <v>1</v>
          </cell>
          <cell r="AM639">
            <v>1</v>
          </cell>
          <cell r="AN639">
            <v>1</v>
          </cell>
          <cell r="AO639">
            <v>1</v>
          </cell>
          <cell r="AP639">
            <v>1</v>
          </cell>
          <cell r="AQ639">
            <v>1</v>
          </cell>
        </row>
        <row r="640">
          <cell r="B640" t="str">
            <v>Avg.</v>
          </cell>
          <cell r="F640">
            <v>1</v>
          </cell>
          <cell r="G640">
            <v>1</v>
          </cell>
          <cell r="I640">
            <v>1</v>
          </cell>
          <cell r="J640">
            <v>1</v>
          </cell>
          <cell r="L640">
            <v>1</v>
          </cell>
          <cell r="N640">
            <v>1</v>
          </cell>
          <cell r="O640">
            <v>1</v>
          </cell>
          <cell r="Q640">
            <v>1</v>
          </cell>
          <cell r="S640">
            <v>1</v>
          </cell>
          <cell r="T640">
            <v>0</v>
          </cell>
          <cell r="U640">
            <v>1</v>
          </cell>
          <cell r="V640">
            <v>1</v>
          </cell>
          <cell r="W640">
            <v>1</v>
          </cell>
          <cell r="X640">
            <v>1</v>
          </cell>
          <cell r="Y640">
            <v>1</v>
          </cell>
          <cell r="Z640">
            <v>1</v>
          </cell>
          <cell r="AA640">
            <v>1</v>
          </cell>
          <cell r="AB640">
            <v>1</v>
          </cell>
          <cell r="AC640">
            <v>1</v>
          </cell>
          <cell r="AD640">
            <v>1</v>
          </cell>
          <cell r="AE640">
            <v>1</v>
          </cell>
          <cell r="AF640">
            <v>1</v>
          </cell>
          <cell r="AH640">
            <v>1</v>
          </cell>
          <cell r="AI640">
            <v>1</v>
          </cell>
          <cell r="AJ640">
            <v>1</v>
          </cell>
          <cell r="AK640">
            <v>1</v>
          </cell>
          <cell r="AL640">
            <v>1</v>
          </cell>
          <cell r="AM640">
            <v>1</v>
          </cell>
          <cell r="AN640">
            <v>1</v>
          </cell>
          <cell r="AO640">
            <v>1</v>
          </cell>
          <cell r="AP640">
            <v>1</v>
          </cell>
          <cell r="AQ640">
            <v>1</v>
          </cell>
        </row>
        <row r="642">
          <cell r="S642" t="str">
            <v>SVD</v>
          </cell>
        </row>
        <row r="644">
          <cell r="B644" t="str">
            <v>Sales by Brand</v>
          </cell>
        </row>
        <row r="645">
          <cell r="B645" t="str">
            <v xml:space="preserve">   PIT</v>
          </cell>
          <cell r="AH645">
            <v>233.06774999999999</v>
          </cell>
          <cell r="AI645">
            <v>276.99966000000001</v>
          </cell>
          <cell r="AJ645">
            <v>304.44593025</v>
          </cell>
          <cell r="AK645">
            <v>260.38881974999998</v>
          </cell>
          <cell r="AL645">
            <v>1074.9021600000001</v>
          </cell>
        </row>
        <row r="646">
          <cell r="B646" t="str">
            <v xml:space="preserve">   DD</v>
          </cell>
          <cell r="AH646">
            <v>59.385499999999993</v>
          </cell>
          <cell r="AI646">
            <v>70.579319999999996</v>
          </cell>
          <cell r="AJ646">
            <v>77.572610499999996</v>
          </cell>
          <cell r="AK646">
            <v>66.346889499999989</v>
          </cell>
          <cell r="AL646">
            <v>273.88431999999995</v>
          </cell>
        </row>
        <row r="647">
          <cell r="B647" t="str">
            <v xml:space="preserve">   3M</v>
          </cell>
          <cell r="AH647">
            <v>63.046250000000001</v>
          </cell>
          <cell r="AI647">
            <v>74.930099999999996</v>
          </cell>
          <cell r="AJ647">
            <v>82.35448375</v>
          </cell>
          <cell r="AK647">
            <v>70.436766249999991</v>
          </cell>
          <cell r="AL647">
            <v>290.76760000000002</v>
          </cell>
        </row>
        <row r="648">
          <cell r="B648" t="str">
            <v xml:space="preserve">   Gosser</v>
          </cell>
          <cell r="AH648">
            <v>13.829500000000001</v>
          </cell>
          <cell r="AI648">
            <v>16.43628</v>
          </cell>
          <cell r="AJ648">
            <v>18.064854500000003</v>
          </cell>
          <cell r="AK648">
            <v>15.4506455</v>
          </cell>
          <cell r="AL648">
            <v>63.781280000000002</v>
          </cell>
        </row>
        <row r="649">
          <cell r="B649" t="str">
            <v xml:space="preserve">   Other</v>
          </cell>
          <cell r="AH649">
            <v>37.420999999999999</v>
          </cell>
          <cell r="AI649">
            <v>44.474640000000001</v>
          </cell>
          <cell r="AJ649">
            <v>48.881371000000001</v>
          </cell>
          <cell r="AK649">
            <v>41.807628999999999</v>
          </cell>
          <cell r="AL649">
            <v>172.58464000000001</v>
          </cell>
        </row>
        <row r="650">
          <cell r="B650" t="str">
            <v>Sales (000'HL)</v>
          </cell>
          <cell r="I650">
            <v>436.88700301971824</v>
          </cell>
          <cell r="J650">
            <v>187.1</v>
          </cell>
          <cell r="L650">
            <v>623.98700301971826</v>
          </cell>
          <cell r="N650">
            <v>1041.365</v>
          </cell>
          <cell r="O650">
            <v>332.981255992</v>
          </cell>
          <cell r="Q650">
            <v>1374.3462559919999</v>
          </cell>
          <cell r="S650">
            <v>1374.3462559919999</v>
          </cell>
          <cell r="U650">
            <v>135.58333333333334</v>
          </cell>
          <cell r="V650">
            <v>135.58333333333334</v>
          </cell>
          <cell r="W650">
            <v>135.58333333333334</v>
          </cell>
          <cell r="X650">
            <v>161.14000000000001</v>
          </cell>
          <cell r="Y650">
            <v>161.14000000000001</v>
          </cell>
          <cell r="Z650">
            <v>161.14000000000001</v>
          </cell>
          <cell r="AA650">
            <v>177.10641666666666</v>
          </cell>
          <cell r="AB650">
            <v>177.10641666666666</v>
          </cell>
          <cell r="AC650">
            <v>177.10641666666666</v>
          </cell>
          <cell r="AD650">
            <v>151.47691666666665</v>
          </cell>
          <cell r="AE650">
            <v>151.47691666666665</v>
          </cell>
          <cell r="AF650">
            <v>151.47691666666665</v>
          </cell>
          <cell r="AH650">
            <v>406.75</v>
          </cell>
          <cell r="AI650">
            <v>483.42</v>
          </cell>
          <cell r="AJ650">
            <v>531.31925000000001</v>
          </cell>
          <cell r="AK650">
            <v>454.43074999999999</v>
          </cell>
          <cell r="AL650">
            <v>1875.92</v>
          </cell>
          <cell r="AM650">
            <v>2872.1</v>
          </cell>
          <cell r="AN650">
            <v>3345.2999999999997</v>
          </cell>
          <cell r="AO650">
            <v>3634.3999999999996</v>
          </cell>
          <cell r="AP650">
            <v>3885.7</v>
          </cell>
          <cell r="AQ650">
            <v>7983.4999999999991</v>
          </cell>
        </row>
        <row r="651">
          <cell r="B651" t="str">
            <v>Average $/HL, net of VAT &amp; excise tax</v>
          </cell>
          <cell r="I651">
            <v>4.5869984370067254</v>
          </cell>
          <cell r="J651">
            <v>12.458578300374132</v>
          </cell>
          <cell r="L651">
            <v>6.9472600855806803</v>
          </cell>
          <cell r="N651">
            <v>6.1179317530356787</v>
          </cell>
          <cell r="O651">
            <v>6</v>
          </cell>
          <cell r="Q651">
            <v>6.312817468168749</v>
          </cell>
          <cell r="S651">
            <v>6.312817468168749</v>
          </cell>
          <cell r="U651">
            <v>7.7797058174396643</v>
          </cell>
          <cell r="V651">
            <v>7.7797058174396643</v>
          </cell>
          <cell r="W651">
            <v>7.7797058174396643</v>
          </cell>
          <cell r="X651">
            <v>9.6251706590542376</v>
          </cell>
          <cell r="Y651">
            <v>9.6251706590542376</v>
          </cell>
          <cell r="Z651">
            <v>9.6251706590542376</v>
          </cell>
          <cell r="AA651">
            <v>7.2964386504311829</v>
          </cell>
          <cell r="AB651">
            <v>7.2964386504311829</v>
          </cell>
          <cell r="AC651">
            <v>7.2964386504311829</v>
          </cell>
          <cell r="AD651">
            <v>7.606244693302199</v>
          </cell>
          <cell r="AE651">
            <v>7.606244693302199</v>
          </cell>
          <cell r="AF651">
            <v>7.606244693302199</v>
          </cell>
          <cell r="AH651">
            <v>7.7797058174396652</v>
          </cell>
          <cell r="AI651">
            <v>9.6251706590542376</v>
          </cell>
          <cell r="AJ651">
            <v>7.296438650431182</v>
          </cell>
          <cell r="AK651">
            <v>7.606244693302199</v>
          </cell>
          <cell r="AL651">
            <v>8.0763812600337594</v>
          </cell>
          <cell r="AM651">
            <v>8.0763812600337594</v>
          </cell>
          <cell r="AN651">
            <v>8.0763812600337594</v>
          </cell>
          <cell r="AO651">
            <v>8.0763812600337594</v>
          </cell>
          <cell r="AP651">
            <v>8.0763812600337594</v>
          </cell>
          <cell r="AQ651">
            <v>8.0763812600337594</v>
          </cell>
        </row>
        <row r="653">
          <cell r="J653">
            <v>0</v>
          </cell>
          <cell r="O653">
            <v>0</v>
          </cell>
          <cell r="Q653">
            <v>0</v>
          </cell>
          <cell r="T653">
            <v>0</v>
          </cell>
        </row>
        <row r="654">
          <cell r="F654">
            <v>1999</v>
          </cell>
          <cell r="G654">
            <v>2000</v>
          </cell>
          <cell r="I654" t="str">
            <v>9m 2001</v>
          </cell>
          <cell r="J654" t="str">
            <v>Q4 2001</v>
          </cell>
          <cell r="L654">
            <v>2001</v>
          </cell>
          <cell r="N654" t="str">
            <v>9 m 2002</v>
          </cell>
          <cell r="O654" t="str">
            <v xml:space="preserve">Q4 2002 </v>
          </cell>
          <cell r="Q654">
            <v>2002</v>
          </cell>
          <cell r="S654" t="str">
            <v>2002 PF</v>
          </cell>
          <cell r="T654">
            <v>0</v>
          </cell>
          <cell r="U654" t="str">
            <v>Jan 2003</v>
          </cell>
          <cell r="V654" t="str">
            <v>Feb 2003</v>
          </cell>
          <cell r="W654" t="str">
            <v>Mar 2003</v>
          </cell>
          <cell r="X654" t="str">
            <v>Apr 2003</v>
          </cell>
          <cell r="Y654" t="str">
            <v>May 2003</v>
          </cell>
          <cell r="Z654" t="str">
            <v>Jun 2003</v>
          </cell>
          <cell r="AA654" t="str">
            <v>Jul 2003</v>
          </cell>
          <cell r="AB654" t="str">
            <v>Aug 2003</v>
          </cell>
          <cell r="AC654" t="str">
            <v>Sep 2003</v>
          </cell>
          <cell r="AD654" t="str">
            <v>Oct 2003</v>
          </cell>
          <cell r="AE654" t="str">
            <v>Nov 2003</v>
          </cell>
          <cell r="AF654" t="str">
            <v>Dec 2003</v>
          </cell>
          <cell r="AH654" t="str">
            <v>Q1 2003</v>
          </cell>
          <cell r="AI654" t="str">
            <v>Q2 2003</v>
          </cell>
          <cell r="AJ654" t="str">
            <v>Q3 2003</v>
          </cell>
          <cell r="AK654" t="str">
            <v>Q4 2003</v>
          </cell>
          <cell r="AL654">
            <v>2003</v>
          </cell>
          <cell r="AM654">
            <v>2004</v>
          </cell>
          <cell r="AN654">
            <v>2005</v>
          </cell>
          <cell r="AO654">
            <v>2006</v>
          </cell>
          <cell r="AP654">
            <v>2007</v>
          </cell>
          <cell r="AQ654">
            <v>2008</v>
          </cell>
        </row>
        <row r="656">
          <cell r="B656" t="str">
            <v>Beer Revenues</v>
          </cell>
          <cell r="U656">
            <v>1076.0057284462528</v>
          </cell>
          <cell r="V656">
            <v>1076.0057284462528</v>
          </cell>
          <cell r="W656">
            <v>1076.0057284462528</v>
          </cell>
          <cell r="X656">
            <v>1515.162945722632</v>
          </cell>
          <cell r="Y656">
            <v>1515.162945722632</v>
          </cell>
          <cell r="Z656">
            <v>1515.162945722632</v>
          </cell>
          <cell r="AA656">
            <v>1252.8581661930691</v>
          </cell>
          <cell r="AB656">
            <v>1252.8581661930691</v>
          </cell>
          <cell r="AC656">
            <v>1252.8581661930691</v>
          </cell>
          <cell r="AD656">
            <v>1118.4824801221141</v>
          </cell>
          <cell r="AE656">
            <v>1118.4824801221141</v>
          </cell>
          <cell r="AF656">
            <v>1118.4824801221141</v>
          </cell>
          <cell r="AH656">
            <v>3228.0171853387583</v>
          </cell>
          <cell r="AI656">
            <v>4545.4888371678962</v>
          </cell>
          <cell r="AJ656">
            <v>3758.5744985792076</v>
          </cell>
          <cell r="AK656">
            <v>3355.4474403663426</v>
          </cell>
          <cell r="AL656">
            <v>14887.527961452204</v>
          </cell>
          <cell r="AM656">
            <v>23196.174616942961</v>
          </cell>
          <cell r="AN656">
            <v>27017.918229190935</v>
          </cell>
          <cell r="AO656">
            <v>29352.800051466693</v>
          </cell>
          <cell r="AP656">
            <v>31382.394662113176</v>
          </cell>
          <cell r="AQ656">
            <v>64477.78978947951</v>
          </cell>
        </row>
        <row r="657">
          <cell r="B657" t="str">
            <v>Other Revenues</v>
          </cell>
          <cell r="U657">
            <v>30.153328011500136</v>
          </cell>
          <cell r="V657">
            <v>30.153328011500136</v>
          </cell>
          <cell r="W657">
            <v>30.153328011500136</v>
          </cell>
          <cell r="X657">
            <v>35.837054277367905</v>
          </cell>
          <cell r="Y657">
            <v>35.837054277367905</v>
          </cell>
          <cell r="Z657">
            <v>35.837054277367905</v>
          </cell>
          <cell r="AA657">
            <v>39.387937612966795</v>
          </cell>
          <cell r="AB657">
            <v>39.387937612966795</v>
          </cell>
          <cell r="AC657">
            <v>39.387937612966795</v>
          </cell>
          <cell r="AD657">
            <v>33.688013431498497</v>
          </cell>
          <cell r="AE657">
            <v>33.688013431498497</v>
          </cell>
          <cell r="AF657">
            <v>33.688013431498497</v>
          </cell>
          <cell r="AH657">
            <v>90.459984034500408</v>
          </cell>
          <cell r="AI657">
            <v>107.51116283210372</v>
          </cell>
          <cell r="AJ657">
            <v>118.16381283890038</v>
          </cell>
          <cell r="AK657">
            <v>101.0640402944955</v>
          </cell>
          <cell r="AL657">
            <v>417.19900000000001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</row>
        <row r="658">
          <cell r="B658" t="str">
            <v>Total Revenues</v>
          </cell>
          <cell r="F658">
            <v>0</v>
          </cell>
          <cell r="G658">
            <v>0</v>
          </cell>
          <cell r="I658">
            <v>2004</v>
          </cell>
          <cell r="J658">
            <v>2331</v>
          </cell>
          <cell r="L658">
            <v>4335</v>
          </cell>
          <cell r="N658">
            <v>6371</v>
          </cell>
          <cell r="O658">
            <v>2304.9970521386167</v>
          </cell>
          <cell r="Q658">
            <v>8675.9970521386167</v>
          </cell>
          <cell r="S658">
            <v>8675.9970521386167</v>
          </cell>
          <cell r="T658">
            <v>0</v>
          </cell>
          <cell r="U658">
            <v>1054.7984470811946</v>
          </cell>
          <cell r="V658">
            <v>1054.7984470811946</v>
          </cell>
          <cell r="W658">
            <v>1054.7984470811946</v>
          </cell>
          <cell r="X658">
            <v>1551</v>
          </cell>
          <cell r="Y658">
            <v>1551</v>
          </cell>
          <cell r="Z658">
            <v>1551</v>
          </cell>
          <cell r="AA658">
            <v>1292.246103806036</v>
          </cell>
          <cell r="AB658">
            <v>1292.246103806036</v>
          </cell>
          <cell r="AC658">
            <v>1292.246103806036</v>
          </cell>
          <cell r="AD658">
            <v>1152.1704935536127</v>
          </cell>
          <cell r="AE658">
            <v>1152.1704935536127</v>
          </cell>
          <cell r="AF658">
            <v>1152.1704935536127</v>
          </cell>
          <cell r="AH658">
            <v>3164.395341243584</v>
          </cell>
          <cell r="AI658">
            <v>4653</v>
          </cell>
          <cell r="AJ658">
            <v>3876.738311418108</v>
          </cell>
          <cell r="AK658">
            <v>3456.5114806608381</v>
          </cell>
          <cell r="AL658">
            <v>15150.64513332253</v>
          </cell>
          <cell r="AM658">
            <v>23196.174616942961</v>
          </cell>
          <cell r="AN658">
            <v>27017.918229190935</v>
          </cell>
          <cell r="AO658">
            <v>29352.800051466693</v>
          </cell>
          <cell r="AP658">
            <v>31382.394662113176</v>
          </cell>
          <cell r="AQ658">
            <v>64477.78978947951</v>
          </cell>
        </row>
        <row r="659">
          <cell r="B659" t="str">
            <v>$/HL</v>
          </cell>
          <cell r="N659">
            <v>6.1179317530356787</v>
          </cell>
          <cell r="O659">
            <v>6.9223027142224343</v>
          </cell>
          <cell r="Q659" t="e">
            <v>#DIV/0!</v>
          </cell>
          <cell r="S659">
            <v>6.312817468168749</v>
          </cell>
          <cell r="U659" t="e">
            <v>#DIV/0!</v>
          </cell>
          <cell r="V659" t="e">
            <v>#DIV/0!</v>
          </cell>
          <cell r="W659" t="e">
            <v>#DIV/0!</v>
          </cell>
          <cell r="X659" t="e">
            <v>#DIV/0!</v>
          </cell>
          <cell r="Y659" t="e">
            <v>#DIV/0!</v>
          </cell>
          <cell r="Z659" t="e">
            <v>#DIV/0!</v>
          </cell>
          <cell r="AA659" t="e">
            <v>#DIV/0!</v>
          </cell>
          <cell r="AB659" t="e">
            <v>#DIV/0!</v>
          </cell>
          <cell r="AC659" t="e">
            <v>#DIV/0!</v>
          </cell>
          <cell r="AD659" t="e">
            <v>#DIV/0!</v>
          </cell>
          <cell r="AE659" t="e">
            <v>#DIV/0!</v>
          </cell>
          <cell r="AF659" t="e">
            <v>#DIV/0!</v>
          </cell>
          <cell r="AH659">
            <v>7.7797058174396652</v>
          </cell>
          <cell r="AI659">
            <v>9.6251706590542376</v>
          </cell>
          <cell r="AJ659">
            <v>7.296438650431182</v>
          </cell>
          <cell r="AK659">
            <v>7.606244693302199</v>
          </cell>
          <cell r="AL659">
            <v>8.0763812600337594</v>
          </cell>
          <cell r="AM659">
            <v>8.0763812600337594</v>
          </cell>
          <cell r="AN659">
            <v>8.0763812600337594</v>
          </cell>
          <cell r="AO659">
            <v>8.0763812600337594</v>
          </cell>
          <cell r="AP659">
            <v>8.0763812600337594</v>
          </cell>
          <cell r="AQ659" t="e">
            <v>#DIV/0!</v>
          </cell>
        </row>
        <row r="661">
          <cell r="B661" t="str">
            <v>Cost of Goods Sold- Variable (Excl. Depreciation)</v>
          </cell>
          <cell r="F661">
            <v>0</v>
          </cell>
          <cell r="G661">
            <v>0</v>
          </cell>
          <cell r="I661">
            <v>1325</v>
          </cell>
          <cell r="L661">
            <v>1325</v>
          </cell>
          <cell r="N661">
            <v>0</v>
          </cell>
          <cell r="O661">
            <v>0</v>
          </cell>
          <cell r="Q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</row>
        <row r="662">
          <cell r="B662" t="str">
            <v>$/HL</v>
          </cell>
          <cell r="F662" t="e">
            <v>#REF!</v>
          </cell>
          <cell r="G662" t="e">
            <v>#REF!</v>
          </cell>
          <cell r="I662" t="e">
            <v>#DIV/0!</v>
          </cell>
          <cell r="J662" t="e">
            <v>#DIV/0!</v>
          </cell>
          <cell r="L662" t="e">
            <v>#DIV/0!</v>
          </cell>
          <cell r="N662" t="e">
            <v>#DIV/0!</v>
          </cell>
          <cell r="O662" t="e">
            <v>#DIV/0!</v>
          </cell>
          <cell r="Q662" t="e">
            <v>#DIV/0!</v>
          </cell>
          <cell r="S662" t="e">
            <v>#DIV/0!</v>
          </cell>
          <cell r="U662" t="e">
            <v>#DIV/0!</v>
          </cell>
          <cell r="V662" t="e">
            <v>#DIV/0!</v>
          </cell>
          <cell r="W662" t="e">
            <v>#DIV/0!</v>
          </cell>
          <cell r="X662" t="e">
            <v>#DIV/0!</v>
          </cell>
          <cell r="Y662" t="e">
            <v>#DIV/0!</v>
          </cell>
          <cell r="Z662" t="e">
            <v>#DIV/0!</v>
          </cell>
          <cell r="AA662" t="e">
            <v>#DIV/0!</v>
          </cell>
          <cell r="AB662" t="e">
            <v>#DIV/0!</v>
          </cell>
          <cell r="AC662" t="e">
            <v>#DIV/0!</v>
          </cell>
          <cell r="AD662" t="e">
            <v>#DIV/0!</v>
          </cell>
          <cell r="AE662" t="e">
            <v>#DIV/0!</v>
          </cell>
          <cell r="AF662" t="e">
            <v>#DIV/0!</v>
          </cell>
          <cell r="AH662" t="e">
            <v>#DIV/0!</v>
          </cell>
          <cell r="AI662" t="e">
            <v>#DIV/0!</v>
          </cell>
          <cell r="AJ662" t="e">
            <v>#DIV/0!</v>
          </cell>
          <cell r="AK662" t="e">
            <v>#DIV/0!</v>
          </cell>
          <cell r="AL662" t="e">
            <v>#DIV/0!</v>
          </cell>
          <cell r="AM662" t="e">
            <v>#DIV/0!</v>
          </cell>
          <cell r="AN662" t="e">
            <v>#DIV/0!</v>
          </cell>
          <cell r="AO662" t="e">
            <v>#DIV/0!</v>
          </cell>
        </row>
        <row r="663">
          <cell r="B663" t="str">
            <v>Cost of Goods Sold- Fixed (Excl. Depreciation)</v>
          </cell>
          <cell r="F663">
            <v>0</v>
          </cell>
          <cell r="G663">
            <v>0</v>
          </cell>
          <cell r="I663">
            <v>0</v>
          </cell>
          <cell r="J663">
            <v>0</v>
          </cell>
          <cell r="L663">
            <v>0</v>
          </cell>
          <cell r="N663">
            <v>0</v>
          </cell>
          <cell r="O663">
            <v>0</v>
          </cell>
          <cell r="Q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</row>
        <row r="664">
          <cell r="B664" t="str">
            <v>$/HL</v>
          </cell>
          <cell r="F664" t="e">
            <v>#REF!</v>
          </cell>
          <cell r="G664" t="e">
            <v>#REF!</v>
          </cell>
          <cell r="I664" t="e">
            <v>#DIV/0!</v>
          </cell>
          <cell r="J664" t="e">
            <v>#DIV/0!</v>
          </cell>
          <cell r="L664" t="e">
            <v>#DIV/0!</v>
          </cell>
          <cell r="N664" t="e">
            <v>#DIV/0!</v>
          </cell>
          <cell r="O664" t="e">
            <v>#DIV/0!</v>
          </cell>
          <cell r="Q664" t="e">
            <v>#DIV/0!</v>
          </cell>
          <cell r="S664" t="e">
            <v>#DIV/0!</v>
          </cell>
          <cell r="U664" t="e">
            <v>#DIV/0!</v>
          </cell>
          <cell r="V664" t="e">
            <v>#DIV/0!</v>
          </cell>
          <cell r="W664" t="e">
            <v>#DIV/0!</v>
          </cell>
          <cell r="X664" t="e">
            <v>#DIV/0!</v>
          </cell>
          <cell r="Y664" t="e">
            <v>#DIV/0!</v>
          </cell>
          <cell r="Z664" t="e">
            <v>#DIV/0!</v>
          </cell>
          <cell r="AA664" t="e">
            <v>#DIV/0!</v>
          </cell>
          <cell r="AB664" t="e">
            <v>#DIV/0!</v>
          </cell>
          <cell r="AC664" t="e">
            <v>#DIV/0!</v>
          </cell>
          <cell r="AD664" t="e">
            <v>#DIV/0!</v>
          </cell>
          <cell r="AE664" t="e">
            <v>#DIV/0!</v>
          </cell>
          <cell r="AF664" t="e">
            <v>#DIV/0!</v>
          </cell>
          <cell r="AH664">
            <v>0</v>
          </cell>
          <cell r="AI664" t="e">
            <v>#DIV/0!</v>
          </cell>
          <cell r="AJ664" t="e">
            <v>#DIV/0!</v>
          </cell>
          <cell r="AK664" t="e">
            <v>#DIV/0!</v>
          </cell>
          <cell r="AL664" t="e">
            <v>#DIV/0!</v>
          </cell>
          <cell r="AM664" t="e">
            <v>#DIV/0!</v>
          </cell>
          <cell r="AN664" t="e">
            <v>#DIV/0!</v>
          </cell>
          <cell r="AO664" t="e">
            <v>#DIV/0!</v>
          </cell>
          <cell r="AP664" t="e">
            <v>#DIV/0!</v>
          </cell>
          <cell r="AQ664" t="e">
            <v>#DIV/0!</v>
          </cell>
        </row>
        <row r="666">
          <cell r="B666" t="str">
            <v>Total COGS $/HL</v>
          </cell>
          <cell r="I666" t="e">
            <v>#DIV/0!</v>
          </cell>
          <cell r="J666" t="e">
            <v>#DIV/0!</v>
          </cell>
          <cell r="L666" t="e">
            <v>#DIV/0!</v>
          </cell>
          <cell r="N666" t="e">
            <v>#DIV/0!</v>
          </cell>
          <cell r="O666" t="e">
            <v>#DIV/0!</v>
          </cell>
          <cell r="S666">
            <v>0</v>
          </cell>
          <cell r="U666" t="e">
            <v>#DIV/0!</v>
          </cell>
          <cell r="V666" t="e">
            <v>#DIV/0!</v>
          </cell>
          <cell r="W666" t="e">
            <v>#DIV/0!</v>
          </cell>
          <cell r="X666" t="e">
            <v>#DIV/0!</v>
          </cell>
          <cell r="Y666" t="e">
            <v>#DIV/0!</v>
          </cell>
          <cell r="Z666" t="e">
            <v>#DIV/0!</v>
          </cell>
          <cell r="AA666" t="e">
            <v>#DIV/0!</v>
          </cell>
          <cell r="AB666" t="e">
            <v>#DIV/0!</v>
          </cell>
          <cell r="AC666" t="e">
            <v>#DIV/0!</v>
          </cell>
          <cell r="AD666" t="e">
            <v>#DIV/0!</v>
          </cell>
          <cell r="AE666" t="e">
            <v>#DIV/0!</v>
          </cell>
          <cell r="AF666" t="e">
            <v>#DIV/0!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</row>
        <row r="667">
          <cell r="F667" t="str">
            <v>______</v>
          </cell>
          <cell r="G667" t="str">
            <v>______</v>
          </cell>
          <cell r="I667" t="str">
            <v>______</v>
          </cell>
          <cell r="J667" t="str">
            <v>______</v>
          </cell>
          <cell r="L667" t="str">
            <v>______</v>
          </cell>
          <cell r="N667" t="str">
            <v>______</v>
          </cell>
          <cell r="O667" t="str">
            <v>______</v>
          </cell>
          <cell r="Q667" t="str">
            <v>______</v>
          </cell>
          <cell r="S667" t="str">
            <v>______</v>
          </cell>
          <cell r="T667">
            <v>0</v>
          </cell>
          <cell r="U667" t="str">
            <v>______</v>
          </cell>
          <cell r="V667" t="str">
            <v>______</v>
          </cell>
          <cell r="W667" t="str">
            <v>______</v>
          </cell>
          <cell r="X667" t="str">
            <v>______</v>
          </cell>
          <cell r="Y667" t="str">
            <v>______</v>
          </cell>
          <cell r="Z667" t="str">
            <v>______</v>
          </cell>
          <cell r="AA667" t="str">
            <v>______</v>
          </cell>
          <cell r="AB667" t="str">
            <v>______</v>
          </cell>
          <cell r="AC667" t="str">
            <v>______</v>
          </cell>
          <cell r="AD667" t="str">
            <v>______</v>
          </cell>
          <cell r="AE667" t="str">
            <v>______</v>
          </cell>
          <cell r="AF667" t="str">
            <v>______</v>
          </cell>
          <cell r="AH667" t="str">
            <v>______</v>
          </cell>
          <cell r="AI667" t="str">
            <v>______</v>
          </cell>
          <cell r="AJ667" t="str">
            <v>______</v>
          </cell>
          <cell r="AK667" t="str">
            <v>______</v>
          </cell>
          <cell r="AL667" t="str">
            <v>______</v>
          </cell>
          <cell r="AM667" t="str">
            <v>______</v>
          </cell>
          <cell r="AN667" t="str">
            <v>______</v>
          </cell>
          <cell r="AO667" t="str">
            <v>______</v>
          </cell>
          <cell r="AP667" t="str">
            <v>______</v>
          </cell>
          <cell r="AQ667" t="str">
            <v>______</v>
          </cell>
        </row>
        <row r="668">
          <cell r="B668" t="str">
            <v>Gross Profit</v>
          </cell>
          <cell r="F668">
            <v>0</v>
          </cell>
          <cell r="G668">
            <v>0</v>
          </cell>
          <cell r="I668">
            <v>679</v>
          </cell>
          <cell r="J668">
            <v>2331</v>
          </cell>
          <cell r="L668">
            <v>3010</v>
          </cell>
          <cell r="N668">
            <v>6371</v>
          </cell>
          <cell r="O668">
            <v>2304.9970521386167</v>
          </cell>
          <cell r="Q668">
            <v>8675.9970521386167</v>
          </cell>
          <cell r="S668">
            <v>8675.9970521386167</v>
          </cell>
          <cell r="T668">
            <v>0</v>
          </cell>
          <cell r="U668">
            <v>1054.7984470811946</v>
          </cell>
          <cell r="V668">
            <v>1054.7984470811946</v>
          </cell>
          <cell r="W668">
            <v>1054.7984470811946</v>
          </cell>
          <cell r="X668">
            <v>1551</v>
          </cell>
          <cell r="Y668">
            <v>1551</v>
          </cell>
          <cell r="Z668">
            <v>1551</v>
          </cell>
          <cell r="AA668">
            <v>1292.246103806036</v>
          </cell>
          <cell r="AB668">
            <v>1292.246103806036</v>
          </cell>
          <cell r="AC668">
            <v>1292.246103806036</v>
          </cell>
          <cell r="AD668">
            <v>1152.1704935536127</v>
          </cell>
          <cell r="AE668">
            <v>1152.1704935536127</v>
          </cell>
          <cell r="AF668">
            <v>1152.1704935536127</v>
          </cell>
          <cell r="AH668">
            <v>3164.395341243584</v>
          </cell>
          <cell r="AI668">
            <v>4653</v>
          </cell>
          <cell r="AJ668">
            <v>3876.738311418108</v>
          </cell>
          <cell r="AK668">
            <v>3456.5114806608381</v>
          </cell>
          <cell r="AL668">
            <v>15150.64513332253</v>
          </cell>
          <cell r="AM668">
            <v>23196.174616942961</v>
          </cell>
          <cell r="AN668">
            <v>27017.918229190935</v>
          </cell>
          <cell r="AO668">
            <v>29352.800051466693</v>
          </cell>
          <cell r="AP668">
            <v>31382.394662113176</v>
          </cell>
          <cell r="AQ668">
            <v>64477.78978947951</v>
          </cell>
        </row>
        <row r="670">
          <cell r="B670" t="str">
            <v>Sales - Variable commercial exp. (Excl. Amortization)</v>
          </cell>
          <cell r="F670">
            <v>0</v>
          </cell>
          <cell r="G670">
            <v>0</v>
          </cell>
          <cell r="I670">
            <v>0</v>
          </cell>
          <cell r="J670">
            <v>1609</v>
          </cell>
          <cell r="L670">
            <v>1609</v>
          </cell>
          <cell r="N670">
            <v>1181</v>
          </cell>
          <cell r="O670">
            <v>975.40878691727335</v>
          </cell>
          <cell r="Q670">
            <v>2156.4087869172736</v>
          </cell>
          <cell r="S670">
            <v>2156.4087869172736</v>
          </cell>
          <cell r="T670">
            <v>0</v>
          </cell>
          <cell r="U670">
            <v>556.51311999129064</v>
          </cell>
          <cell r="V670">
            <v>556.51311999129064</v>
          </cell>
          <cell r="W670">
            <v>556.51311999129064</v>
          </cell>
          <cell r="X670">
            <v>661.41259364766995</v>
          </cell>
          <cell r="Y670">
            <v>661.41259364766995</v>
          </cell>
          <cell r="Z670">
            <v>661.41259364766995</v>
          </cell>
          <cell r="AA670">
            <v>726.94808488981573</v>
          </cell>
          <cell r="AB670">
            <v>726.94808488981573</v>
          </cell>
          <cell r="AC670">
            <v>726.94808488981573</v>
          </cell>
          <cell r="AD670">
            <v>621.74966073136363</v>
          </cell>
          <cell r="AE670">
            <v>621.74966073136363</v>
          </cell>
          <cell r="AF670">
            <v>621.74966073136363</v>
          </cell>
          <cell r="AH670">
            <v>1469.3720920868245</v>
          </cell>
          <cell r="AI670">
            <v>3414</v>
          </cell>
          <cell r="AJ670">
            <v>1417.2934821451786</v>
          </cell>
          <cell r="AK670">
            <v>1399.2048035484165</v>
          </cell>
          <cell r="AL670">
            <v>7699.8703777804203</v>
          </cell>
          <cell r="AM670">
            <v>11788.77442109639</v>
          </cell>
          <cell r="AN670">
            <v>13731.063358132989</v>
          </cell>
          <cell r="AO670">
            <v>14917.698463156827</v>
          </cell>
          <cell r="AP670">
            <v>15949.180309896679</v>
          </cell>
          <cell r="AQ670">
            <v>30793.500000000004</v>
          </cell>
        </row>
        <row r="671">
          <cell r="B671" t="str">
            <v>Sales - Variable marketing exp. (Excl. Amortization)</v>
          </cell>
          <cell r="I671">
            <v>0</v>
          </cell>
          <cell r="J671">
            <v>0</v>
          </cell>
          <cell r="L671">
            <v>0</v>
          </cell>
          <cell r="N671">
            <v>134</v>
          </cell>
          <cell r="O671">
            <v>129.67195850977967</v>
          </cell>
          <cell r="Q671">
            <v>263.67195850977964</v>
          </cell>
          <cell r="S671">
            <v>263.67195850977964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</row>
        <row r="672">
          <cell r="B672" t="str">
            <v>G&amp;A - Fixed (Excl. Amortization)</v>
          </cell>
          <cell r="F672">
            <v>0</v>
          </cell>
          <cell r="G672">
            <v>0</v>
          </cell>
          <cell r="I672">
            <v>0</v>
          </cell>
          <cell r="J672">
            <v>0</v>
          </cell>
          <cell r="L672">
            <v>0</v>
          </cell>
          <cell r="N672">
            <v>1568</v>
          </cell>
          <cell r="O672">
            <v>905.13259709340593</v>
          </cell>
          <cell r="Q672">
            <v>2473.1325970934058</v>
          </cell>
          <cell r="S672">
            <v>2473.1325970934058</v>
          </cell>
          <cell r="T672">
            <v>0</v>
          </cell>
          <cell r="U672">
            <v>488.05379597723504</v>
          </cell>
          <cell r="V672">
            <v>488.05379597723504</v>
          </cell>
          <cell r="W672">
            <v>488.05379597723504</v>
          </cell>
          <cell r="X672">
            <v>488.05379597723504</v>
          </cell>
          <cell r="Y672">
            <v>488.05379597723504</v>
          </cell>
          <cell r="Z672">
            <v>488.05379597723504</v>
          </cell>
          <cell r="AA672">
            <v>488.05379597723504</v>
          </cell>
          <cell r="AB672">
            <v>488.05379597723504</v>
          </cell>
          <cell r="AC672">
            <v>488.05379597723504</v>
          </cell>
          <cell r="AD672">
            <v>488.05379597723504</v>
          </cell>
          <cell r="AE672">
            <v>488.05379597723504</v>
          </cell>
          <cell r="AF672">
            <v>488.05379597723504</v>
          </cell>
          <cell r="AH672">
            <v>1414.9209254571174</v>
          </cell>
          <cell r="AI672">
            <v>561</v>
          </cell>
          <cell r="AJ672">
            <v>2049.9438527849111</v>
          </cell>
          <cell r="AK672">
            <v>1830.7807734847922</v>
          </cell>
          <cell r="AL672">
            <v>5856.6455517268205</v>
          </cell>
          <cell r="AM672">
            <v>6442.3101068995029</v>
          </cell>
          <cell r="AN672">
            <v>7086.5411175894542</v>
          </cell>
          <cell r="AO672">
            <v>7795.1952293484001</v>
          </cell>
          <cell r="AP672">
            <v>8574.7147522832402</v>
          </cell>
          <cell r="AQ672">
            <v>9432.1862275115654</v>
          </cell>
        </row>
        <row r="673">
          <cell r="F673" t="str">
            <v>______</v>
          </cell>
          <cell r="G673" t="str">
            <v>______</v>
          </cell>
          <cell r="I673" t="str">
            <v>______</v>
          </cell>
          <cell r="J673" t="str">
            <v>______</v>
          </cell>
          <cell r="L673" t="str">
            <v>______</v>
          </cell>
          <cell r="N673" t="str">
            <v>______</v>
          </cell>
          <cell r="O673" t="str">
            <v>______</v>
          </cell>
          <cell r="Q673" t="str">
            <v>______</v>
          </cell>
          <cell r="S673" t="str">
            <v>______</v>
          </cell>
          <cell r="T673">
            <v>0</v>
          </cell>
          <cell r="AH673" t="str">
            <v>______</v>
          </cell>
          <cell r="AI673" t="str">
            <v>______</v>
          </cell>
          <cell r="AJ673" t="str">
            <v>______</v>
          </cell>
          <cell r="AK673" t="str">
            <v>______</v>
          </cell>
          <cell r="AL673" t="str">
            <v>______</v>
          </cell>
          <cell r="AM673" t="str">
            <v>______</v>
          </cell>
          <cell r="AN673" t="str">
            <v>______</v>
          </cell>
          <cell r="AO673" t="str">
            <v>______</v>
          </cell>
          <cell r="AP673" t="str">
            <v>______</v>
          </cell>
          <cell r="AQ673" t="str">
            <v>______</v>
          </cell>
        </row>
        <row r="675">
          <cell r="B675" t="str">
            <v>EBITDA</v>
          </cell>
          <cell r="F675">
            <v>0</v>
          </cell>
          <cell r="G675">
            <v>0</v>
          </cell>
          <cell r="I675">
            <v>679</v>
          </cell>
          <cell r="J675">
            <v>722</v>
          </cell>
          <cell r="L675">
            <v>1401</v>
          </cell>
          <cell r="N675">
            <v>3488</v>
          </cell>
          <cell r="O675">
            <v>294.78370961815779</v>
          </cell>
          <cell r="Q675">
            <v>3782.7837096181574</v>
          </cell>
          <cell r="S675">
            <v>3782.7837096181574</v>
          </cell>
          <cell r="U675">
            <v>10.231531112668904</v>
          </cell>
          <cell r="V675">
            <v>10.231531112668904</v>
          </cell>
          <cell r="W675">
            <v>10.231531112668904</v>
          </cell>
          <cell r="X675">
            <v>401.53361037509501</v>
          </cell>
          <cell r="Y675">
            <v>401.53361037509501</v>
          </cell>
          <cell r="Z675">
            <v>401.53361037509501</v>
          </cell>
          <cell r="AA675">
            <v>77.244222938985217</v>
          </cell>
          <cell r="AB675">
            <v>77.244222938985217</v>
          </cell>
          <cell r="AC675">
            <v>77.244222938985217</v>
          </cell>
          <cell r="AD675">
            <v>42.367036845014013</v>
          </cell>
          <cell r="AE675">
            <v>42.367036845014013</v>
          </cell>
          <cell r="AF675">
            <v>42.367036845014013</v>
          </cell>
          <cell r="AH675">
            <v>280.10232369964206</v>
          </cell>
          <cell r="AI675">
            <v>678</v>
          </cell>
          <cell r="AJ675">
            <v>409.5009764880183</v>
          </cell>
          <cell r="AK675">
            <v>226.52590362762908</v>
          </cell>
          <cell r="AL675">
            <v>1594.1292038152897</v>
          </cell>
          <cell r="AM675">
            <v>4965.0900889470677</v>
          </cell>
          <cell r="AN675">
            <v>6200.3137534684911</v>
          </cell>
          <cell r="AO675">
            <v>6639.9063589614661</v>
          </cell>
          <cell r="AP675">
            <v>6858.4995999332568</v>
          </cell>
          <cell r="AQ675">
            <v>24252.103561967939</v>
          </cell>
        </row>
        <row r="676">
          <cell r="B676" t="str">
            <v xml:space="preserve"> EBITDA/HL</v>
          </cell>
          <cell r="N676">
            <v>3.3494500007202084</v>
          </cell>
          <cell r="O676">
            <v>0.88528619648560658</v>
          </cell>
          <cell r="Q676">
            <v>2.7524240657153412</v>
          </cell>
          <cell r="S676">
            <v>2.7524240657153412</v>
          </cell>
          <cell r="U676">
            <v>7.54630444695924E-2</v>
          </cell>
          <cell r="V676">
            <v>7.54630444695924E-2</v>
          </cell>
          <cell r="W676">
            <v>7.54630444695924E-2</v>
          </cell>
          <cell r="X676">
            <v>2.4918307706037917</v>
          </cell>
          <cell r="Y676">
            <v>2.4918307706037917</v>
          </cell>
          <cell r="Z676">
            <v>2.4918307706037917</v>
          </cell>
          <cell r="AA676">
            <v>0.43614581782413431</v>
          </cell>
          <cell r="AB676">
            <v>0.43614581782413431</v>
          </cell>
          <cell r="AC676">
            <v>0.43614581782413431</v>
          </cell>
          <cell r="AD676">
            <v>0.27969302371162613</v>
          </cell>
          <cell r="AE676">
            <v>0.27969302371162613</v>
          </cell>
          <cell r="AF676">
            <v>0.27969302371162613</v>
          </cell>
          <cell r="AH676">
            <v>4.4428070456155924</v>
          </cell>
          <cell r="AI676">
            <v>1.4025071366513591</v>
          </cell>
          <cell r="AJ676">
            <v>0.77072490124914217</v>
          </cell>
          <cell r="AK676">
            <v>0.4984827801103448</v>
          </cell>
          <cell r="AL676">
            <v>0.84978528072374604</v>
          </cell>
          <cell r="AM676">
            <v>1.7287316210950412</v>
          </cell>
          <cell r="AN676">
            <v>1.8534402754516759</v>
          </cell>
          <cell r="AO676">
            <v>1.8269608075504806</v>
          </cell>
          <cell r="AP676">
            <v>1.7650615332972841</v>
          </cell>
          <cell r="AQ676">
            <v>3.0377783631199273</v>
          </cell>
        </row>
        <row r="677">
          <cell r="B677" t="str">
            <v>EBITDA Margin</v>
          </cell>
          <cell r="F677">
            <v>0</v>
          </cell>
          <cell r="G677">
            <v>0</v>
          </cell>
          <cell r="I677">
            <v>0.33882235528942117</v>
          </cell>
          <cell r="J677">
            <v>0.30973830973830974</v>
          </cell>
          <cell r="L677">
            <v>0.32318339100346022</v>
          </cell>
          <cell r="N677">
            <v>0.5474807722492544</v>
          </cell>
          <cell r="O677">
            <v>0.12788897467120502</v>
          </cell>
          <cell r="Q677">
            <v>0.4360056471763909</v>
          </cell>
          <cell r="S677">
            <v>0.4360056471763909</v>
          </cell>
          <cell r="U677">
            <v>9.6999868941609439E-3</v>
          </cell>
          <cell r="V677">
            <v>9.6999868941609439E-3</v>
          </cell>
          <cell r="W677">
            <v>9.6999868941609439E-3</v>
          </cell>
          <cell r="X677">
            <v>0.25888691835918443</v>
          </cell>
          <cell r="Y677">
            <v>0.25888691835918443</v>
          </cell>
          <cell r="Z677">
            <v>0.25888691835918443</v>
          </cell>
          <cell r="AA677">
            <v>5.9775164120424731E-2</v>
          </cell>
          <cell r="AB677">
            <v>5.9775164120424731E-2</v>
          </cell>
          <cell r="AC677">
            <v>5.9775164120424731E-2</v>
          </cell>
          <cell r="AD677">
            <v>3.6771499601888212E-2</v>
          </cell>
          <cell r="AE677">
            <v>3.6771499601888212E-2</v>
          </cell>
          <cell r="AF677">
            <v>3.6771499601888212E-2</v>
          </cell>
          <cell r="AH677">
            <v>8.8516855036692071E-2</v>
          </cell>
          <cell r="AI677">
            <v>0.14571244358478402</v>
          </cell>
          <cell r="AJ677">
            <v>0.10563028597569257</v>
          </cell>
          <cell r="AK677">
            <v>6.5535990519643927E-2</v>
          </cell>
          <cell r="AL677">
            <v>0.10521856922839151</v>
          </cell>
          <cell r="AM677">
            <v>0.21404779757609102</v>
          </cell>
          <cell r="AN677">
            <v>0.22948895251187393</v>
          </cell>
          <cell r="AO677">
            <v>0.22621032226292445</v>
          </cell>
          <cell r="AP677">
            <v>0.21854608846065129</v>
          </cell>
          <cell r="AQ677">
            <v>0.37613112423907902</v>
          </cell>
        </row>
        <row r="679">
          <cell r="B679" t="str">
            <v>Non-Recurring&amp;Extraordinary Items</v>
          </cell>
          <cell r="F679">
            <v>0</v>
          </cell>
          <cell r="G679">
            <v>0</v>
          </cell>
          <cell r="I679">
            <v>0</v>
          </cell>
          <cell r="J679">
            <v>0</v>
          </cell>
          <cell r="L679">
            <v>0</v>
          </cell>
          <cell r="N679">
            <v>0</v>
          </cell>
          <cell r="O679">
            <v>0</v>
          </cell>
          <cell r="Q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</row>
        <row r="680">
          <cell r="B680" t="str">
            <v>Forex</v>
          </cell>
          <cell r="F680">
            <v>0</v>
          </cell>
          <cell r="G680">
            <v>0</v>
          </cell>
          <cell r="I680">
            <v>0</v>
          </cell>
          <cell r="J680">
            <v>0</v>
          </cell>
          <cell r="L680">
            <v>0</v>
          </cell>
          <cell r="N680">
            <v>0</v>
          </cell>
          <cell r="O680">
            <v>30.476599999999998</v>
          </cell>
          <cell r="Q680">
            <v>30.476599999999998</v>
          </cell>
          <cell r="S680">
            <v>30.47659999999999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H680">
            <v>1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</row>
        <row r="681">
          <cell r="B681" t="str">
            <v>Gain/(loss) from disposal of Fixed assets</v>
          </cell>
          <cell r="F681">
            <v>0</v>
          </cell>
          <cell r="G681">
            <v>0</v>
          </cell>
          <cell r="I681">
            <v>0</v>
          </cell>
          <cell r="J681">
            <v>0</v>
          </cell>
          <cell r="L681">
            <v>0</v>
          </cell>
          <cell r="N681">
            <v>0</v>
          </cell>
          <cell r="O681">
            <v>0</v>
          </cell>
          <cell r="Q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</row>
        <row r="683">
          <cell r="B683" t="str">
            <v>Operating Income</v>
          </cell>
          <cell r="F683">
            <v>0</v>
          </cell>
          <cell r="G683">
            <v>0</v>
          </cell>
          <cell r="I683">
            <v>679</v>
          </cell>
          <cell r="J683">
            <v>722</v>
          </cell>
          <cell r="L683">
            <v>1401</v>
          </cell>
          <cell r="N683">
            <v>3488</v>
          </cell>
          <cell r="O683">
            <v>325.26030961815781</v>
          </cell>
          <cell r="Q683">
            <v>3813.2603096181574</v>
          </cell>
          <cell r="S683">
            <v>3813.2603096181574</v>
          </cell>
          <cell r="T683">
            <v>0</v>
          </cell>
          <cell r="U683">
            <v>10.231531112668904</v>
          </cell>
          <cell r="V683">
            <v>10.231531112668904</v>
          </cell>
          <cell r="W683">
            <v>10.231531112668904</v>
          </cell>
          <cell r="X683">
            <v>401.53361037509501</v>
          </cell>
          <cell r="Y683">
            <v>401.53361037509501</v>
          </cell>
          <cell r="Z683">
            <v>401.53361037509501</v>
          </cell>
          <cell r="AA683">
            <v>77.244222938985217</v>
          </cell>
          <cell r="AB683">
            <v>77.244222938985217</v>
          </cell>
          <cell r="AC683">
            <v>77.244222938985217</v>
          </cell>
          <cell r="AD683">
            <v>42.367036845014013</v>
          </cell>
          <cell r="AE683">
            <v>42.367036845014013</v>
          </cell>
          <cell r="AF683">
            <v>42.367036845014013</v>
          </cell>
          <cell r="AH683">
            <v>290.10232369964206</v>
          </cell>
          <cell r="AI683">
            <v>678</v>
          </cell>
          <cell r="AJ683">
            <v>409.5009764880183</v>
          </cell>
          <cell r="AK683">
            <v>226.52590362762908</v>
          </cell>
          <cell r="AL683">
            <v>1594.1292038152897</v>
          </cell>
          <cell r="AM683">
            <v>4965.0900889470677</v>
          </cell>
          <cell r="AN683">
            <v>6200.3137534684911</v>
          </cell>
          <cell r="AO683">
            <v>6639.9063589614661</v>
          </cell>
          <cell r="AP683">
            <v>6858.4995999332568</v>
          </cell>
          <cell r="AQ683">
            <v>24252.103561967939</v>
          </cell>
        </row>
        <row r="685">
          <cell r="B685" t="str">
            <v>Transfer</v>
          </cell>
          <cell r="I685">
            <v>0</v>
          </cell>
          <cell r="J685">
            <v>0</v>
          </cell>
          <cell r="L685">
            <v>0</v>
          </cell>
          <cell r="N685">
            <v>0</v>
          </cell>
          <cell r="O685">
            <v>0</v>
          </cell>
          <cell r="Q685">
            <v>0</v>
          </cell>
          <cell r="S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</row>
        <row r="687">
          <cell r="B687" t="str">
            <v>Depreciation</v>
          </cell>
          <cell r="F687">
            <v>0</v>
          </cell>
          <cell r="G687">
            <v>0</v>
          </cell>
          <cell r="J687">
            <v>14</v>
          </cell>
          <cell r="L687">
            <v>14</v>
          </cell>
          <cell r="N687">
            <v>27.718078381795195</v>
          </cell>
          <cell r="O687">
            <v>114.23828431264774</v>
          </cell>
          <cell r="Q687">
            <v>141.95636269444293</v>
          </cell>
          <cell r="S687">
            <v>141.95636269444293</v>
          </cell>
          <cell r="T687">
            <v>0</v>
          </cell>
          <cell r="U687">
            <v>46.446818104436389</v>
          </cell>
          <cell r="V687">
            <v>46.446818104436389</v>
          </cell>
          <cell r="W687">
            <v>46.446818104436389</v>
          </cell>
          <cell r="X687">
            <v>55.201772115664753</v>
          </cell>
          <cell r="Y687">
            <v>55.201772115664753</v>
          </cell>
          <cell r="Z687">
            <v>55.201772115664753</v>
          </cell>
          <cell r="AA687">
            <v>60.67139166597557</v>
          </cell>
          <cell r="AB687">
            <v>60.67139166597557</v>
          </cell>
          <cell r="AC687">
            <v>60.67139166597557</v>
          </cell>
          <cell r="AD687">
            <v>51.891487120621036</v>
          </cell>
          <cell r="AE687">
            <v>51.891487120621036</v>
          </cell>
          <cell r="AF687">
            <v>51.891487120621036</v>
          </cell>
          <cell r="AH687">
            <v>110.48585165807137</v>
          </cell>
          <cell r="AI687">
            <v>174</v>
          </cell>
          <cell r="AJ687">
            <v>179.07427768101095</v>
          </cell>
          <cell r="AK687">
            <v>179.07427768101095</v>
          </cell>
          <cell r="AL687">
            <v>642.63440702009325</v>
          </cell>
          <cell r="AM687">
            <v>642.63440702009325</v>
          </cell>
          <cell r="AN687">
            <v>642.63440702009325</v>
          </cell>
          <cell r="AO687">
            <v>642.63440702009325</v>
          </cell>
          <cell r="AP687">
            <v>642.63440702009325</v>
          </cell>
          <cell r="AQ687">
            <v>642.63440702009325</v>
          </cell>
        </row>
        <row r="688">
          <cell r="F688" t="str">
            <v>______</v>
          </cell>
          <cell r="G688" t="str">
            <v>______</v>
          </cell>
          <cell r="I688" t="str">
            <v>______</v>
          </cell>
          <cell r="J688" t="str">
            <v>______</v>
          </cell>
          <cell r="L688" t="str">
            <v>______</v>
          </cell>
          <cell r="N688" t="str">
            <v>______</v>
          </cell>
          <cell r="O688" t="str">
            <v>______</v>
          </cell>
          <cell r="Q688" t="str">
            <v>______</v>
          </cell>
          <cell r="S688" t="str">
            <v>______</v>
          </cell>
          <cell r="T688">
            <v>0</v>
          </cell>
          <cell r="U688" t="str">
            <v>______</v>
          </cell>
          <cell r="V688" t="str">
            <v>______</v>
          </cell>
          <cell r="W688" t="str">
            <v>______</v>
          </cell>
          <cell r="X688" t="str">
            <v>______</v>
          </cell>
          <cell r="Y688" t="str">
            <v>______</v>
          </cell>
          <cell r="Z688" t="str">
            <v>______</v>
          </cell>
          <cell r="AA688" t="str">
            <v>______</v>
          </cell>
          <cell r="AB688" t="str">
            <v>______</v>
          </cell>
          <cell r="AC688" t="str">
            <v>______</v>
          </cell>
          <cell r="AD688" t="str">
            <v>______</v>
          </cell>
          <cell r="AE688" t="str">
            <v>______</v>
          </cell>
          <cell r="AF688" t="str">
            <v>______</v>
          </cell>
          <cell r="AH688" t="str">
            <v>______</v>
          </cell>
          <cell r="AI688" t="str">
            <v>______</v>
          </cell>
          <cell r="AJ688" t="str">
            <v>______</v>
          </cell>
          <cell r="AK688" t="str">
            <v>______</v>
          </cell>
          <cell r="AL688" t="str">
            <v>______</v>
          </cell>
          <cell r="AM688" t="str">
            <v>______</v>
          </cell>
          <cell r="AN688" t="str">
            <v>______</v>
          </cell>
          <cell r="AO688" t="str">
            <v>______</v>
          </cell>
          <cell r="AP688" t="str">
            <v>______</v>
          </cell>
          <cell r="AQ688" t="str">
            <v>______</v>
          </cell>
        </row>
        <row r="689">
          <cell r="B689" t="str">
            <v>EBITA</v>
          </cell>
          <cell r="F689">
            <v>0</v>
          </cell>
          <cell r="G689">
            <v>0</v>
          </cell>
          <cell r="I689">
            <v>679</v>
          </cell>
          <cell r="J689">
            <v>708</v>
          </cell>
          <cell r="L689">
            <v>1387</v>
          </cell>
          <cell r="N689">
            <v>3460.2819216182047</v>
          </cell>
          <cell r="O689">
            <v>211.02202530551006</v>
          </cell>
          <cell r="Q689">
            <v>3671.3039469237146</v>
          </cell>
          <cell r="S689">
            <v>3671.3039469237146</v>
          </cell>
          <cell r="T689">
            <v>0</v>
          </cell>
          <cell r="U689">
            <v>-36.215286991767485</v>
          </cell>
          <cell r="V689">
            <v>-36.215286991767485</v>
          </cell>
          <cell r="W689">
            <v>-36.215286991767485</v>
          </cell>
          <cell r="X689">
            <v>346.33183825943024</v>
          </cell>
          <cell r="Y689">
            <v>346.33183825943024</v>
          </cell>
          <cell r="Z689">
            <v>346.33183825943024</v>
          </cell>
          <cell r="AA689">
            <v>16.572831273009648</v>
          </cell>
          <cell r="AB689">
            <v>16.572831273009648</v>
          </cell>
          <cell r="AC689">
            <v>16.572831273009648</v>
          </cell>
          <cell r="AD689">
            <v>-9.5244502756070233</v>
          </cell>
          <cell r="AE689">
            <v>-9.5244502756070233</v>
          </cell>
          <cell r="AF689">
            <v>-9.5244502756070233</v>
          </cell>
          <cell r="AH689">
            <v>179.61647204157069</v>
          </cell>
          <cell r="AI689">
            <v>504</v>
          </cell>
          <cell r="AJ689">
            <v>230.42669880700734</v>
          </cell>
          <cell r="AK689">
            <v>47.451625946618122</v>
          </cell>
          <cell r="AL689">
            <v>951.49479679519641</v>
          </cell>
          <cell r="AM689">
            <v>4322.4556819269746</v>
          </cell>
          <cell r="AN689">
            <v>5557.6793464483981</v>
          </cell>
          <cell r="AO689">
            <v>5997.2719519413731</v>
          </cell>
          <cell r="AP689">
            <v>6215.8651929131638</v>
          </cell>
          <cell r="AQ689">
            <v>23609.469154947845</v>
          </cell>
        </row>
        <row r="692">
          <cell r="B692" t="str">
            <v>CAPEX</v>
          </cell>
          <cell r="F692">
            <v>0</v>
          </cell>
          <cell r="G692">
            <v>0</v>
          </cell>
          <cell r="I692">
            <v>0</v>
          </cell>
          <cell r="J692">
            <v>0</v>
          </cell>
          <cell r="L692">
            <v>0</v>
          </cell>
          <cell r="N692">
            <v>3021.6560164870989</v>
          </cell>
          <cell r="O692">
            <v>838.16369329105066</v>
          </cell>
          <cell r="Q692">
            <v>3859.8197097781494</v>
          </cell>
          <cell r="S692">
            <v>3859.8197097781494</v>
          </cell>
          <cell r="T692">
            <v>0</v>
          </cell>
          <cell r="U692">
            <v>257.67583333333334</v>
          </cell>
          <cell r="V692">
            <v>257.67583333333334</v>
          </cell>
          <cell r="W692">
            <v>257.67583333333334</v>
          </cell>
          <cell r="X692">
            <v>257.67583333333334</v>
          </cell>
          <cell r="Y692">
            <v>257.67583333333334</v>
          </cell>
          <cell r="Z692">
            <v>257.67583333333334</v>
          </cell>
          <cell r="AA692">
            <v>257.67583333333334</v>
          </cell>
          <cell r="AB692">
            <v>257.67583333333334</v>
          </cell>
          <cell r="AC692">
            <v>257.67583333333334</v>
          </cell>
          <cell r="AD692">
            <v>257.67583333333334</v>
          </cell>
          <cell r="AE692">
            <v>257.67583333333334</v>
          </cell>
          <cell r="AF692">
            <v>257.67583333333334</v>
          </cell>
          <cell r="AH692">
            <v>499.97188547654224</v>
          </cell>
          <cell r="AI692">
            <v>653</v>
          </cell>
          <cell r="AJ692">
            <v>773.02750000000003</v>
          </cell>
          <cell r="AK692">
            <v>773.02750000000003</v>
          </cell>
          <cell r="AL692">
            <v>3092.11</v>
          </cell>
          <cell r="AM692">
            <v>642.63440702009325</v>
          </cell>
          <cell r="AN692">
            <v>642.63440702009325</v>
          </cell>
          <cell r="AO692">
            <v>642.63440702009325</v>
          </cell>
          <cell r="AP692">
            <v>642.63440702009325</v>
          </cell>
          <cell r="AQ692">
            <v>642.63440702009325</v>
          </cell>
        </row>
        <row r="695">
          <cell r="B695" t="str">
            <v>ASSUMPTIONS:</v>
          </cell>
        </row>
        <row r="697">
          <cell r="B697" t="str">
            <v>Average Beer $/HL, net of VAT &amp; excise tax</v>
          </cell>
          <cell r="O697">
            <v>6</v>
          </cell>
          <cell r="AH697">
            <v>6</v>
          </cell>
          <cell r="AI697">
            <v>6</v>
          </cell>
          <cell r="AJ697">
            <v>6</v>
          </cell>
          <cell r="AK697">
            <v>6</v>
          </cell>
          <cell r="AL697">
            <v>8.0763812600337594</v>
          </cell>
          <cell r="AM697">
            <v>8.0763812600337594</v>
          </cell>
          <cell r="AN697">
            <v>8.0763812600337594</v>
          </cell>
          <cell r="AO697">
            <v>8.0763812600337594</v>
          </cell>
          <cell r="AP697">
            <v>8.0763812600337594</v>
          </cell>
          <cell r="AQ697">
            <v>8.0763812600337594</v>
          </cell>
        </row>
        <row r="699">
          <cell r="B699" t="str">
            <v>PRICE GROWTH</v>
          </cell>
        </row>
        <row r="700">
          <cell r="B700" t="str">
            <v>CURRENT CASE</v>
          </cell>
          <cell r="O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-0.82525026440922622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</row>
        <row r="701">
          <cell r="B701" t="str">
            <v>Based Case</v>
          </cell>
          <cell r="O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</row>
        <row r="702">
          <cell r="B702" t="str">
            <v>Conservative Case</v>
          </cell>
          <cell r="O702">
            <v>0</v>
          </cell>
          <cell r="AH702">
            <v>-0.05</v>
          </cell>
          <cell r="AI702">
            <v>-0.05</v>
          </cell>
          <cell r="AJ702">
            <v>-0.05</v>
          </cell>
          <cell r="AK702">
            <v>-0.05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-0.05</v>
          </cell>
        </row>
        <row r="703">
          <cell r="B703" t="str">
            <v>Worst Case</v>
          </cell>
          <cell r="AH703">
            <v>-0.05</v>
          </cell>
          <cell r="AI703">
            <v>-0.05</v>
          </cell>
          <cell r="AJ703">
            <v>-0.05</v>
          </cell>
          <cell r="AK703">
            <v>-0.05</v>
          </cell>
          <cell r="AQ703">
            <v>0</v>
          </cell>
        </row>
        <row r="704">
          <cell r="B704" t="str">
            <v>Other Case</v>
          </cell>
          <cell r="AQ704">
            <v>0</v>
          </cell>
        </row>
        <row r="706">
          <cell r="B706" t="str">
            <v>SALES GROWTH</v>
          </cell>
        </row>
        <row r="707">
          <cell r="B707" t="str">
            <v>CURRENT CASE</v>
          </cell>
          <cell r="O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</row>
        <row r="708">
          <cell r="B708" t="str">
            <v>Based Case</v>
          </cell>
          <cell r="O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</row>
        <row r="709">
          <cell r="B709" t="str">
            <v>Conservative Case</v>
          </cell>
          <cell r="O709">
            <v>-0.05</v>
          </cell>
          <cell r="AH709">
            <v>-0.05</v>
          </cell>
          <cell r="AI709">
            <v>-0.05</v>
          </cell>
          <cell r="AJ709">
            <v>-0.05</v>
          </cell>
          <cell r="AK709">
            <v>-0.05</v>
          </cell>
          <cell r="AM709">
            <v>-0.05</v>
          </cell>
          <cell r="AN709">
            <v>-0.05</v>
          </cell>
          <cell r="AO709">
            <v>-0.05</v>
          </cell>
          <cell r="AP709">
            <v>-0.05</v>
          </cell>
          <cell r="AQ709">
            <v>-0.05</v>
          </cell>
        </row>
        <row r="710">
          <cell r="B710" t="str">
            <v>Worst Case</v>
          </cell>
          <cell r="AH710">
            <v>-0.05</v>
          </cell>
          <cell r="AI710">
            <v>-0.05</v>
          </cell>
          <cell r="AJ710">
            <v>-0.05</v>
          </cell>
          <cell r="AK710">
            <v>-0.05</v>
          </cell>
          <cell r="AM710">
            <v>-0.05</v>
          </cell>
          <cell r="AN710">
            <v>-0.05</v>
          </cell>
          <cell r="AO710">
            <v>-0.05</v>
          </cell>
          <cell r="AP710">
            <v>-0.05</v>
          </cell>
          <cell r="AQ710">
            <v>-0.05</v>
          </cell>
        </row>
        <row r="711">
          <cell r="B711" t="str">
            <v>Other Case</v>
          </cell>
        </row>
        <row r="713">
          <cell r="B713" t="str">
            <v>REVENUE GROWTH</v>
          </cell>
        </row>
        <row r="714">
          <cell r="B714" t="str">
            <v>CURRENT CASE</v>
          </cell>
          <cell r="G714">
            <v>0</v>
          </cell>
          <cell r="I714">
            <v>0</v>
          </cell>
          <cell r="J714">
            <v>0</v>
          </cell>
          <cell r="L714">
            <v>0</v>
          </cell>
          <cell r="N714">
            <v>0</v>
          </cell>
          <cell r="O714">
            <v>-0.63820482622216024</v>
          </cell>
          <cell r="Q714">
            <v>1.0013834030308226</v>
          </cell>
          <cell r="S714">
            <v>1.0013834030308226</v>
          </cell>
          <cell r="AH714">
            <v>0.58387060547716918</v>
          </cell>
          <cell r="AI714">
            <v>0.47042309769404644</v>
          </cell>
          <cell r="AJ714">
            <v>-0.16683036505091164</v>
          </cell>
          <cell r="AK714">
            <v>-0.10839700722630186</v>
          </cell>
          <cell r="AL714">
            <v>0.74627135558879942</v>
          </cell>
          <cell r="AM714">
            <v>0.38242694487499596</v>
          </cell>
          <cell r="AN714">
            <v>0.1183076064706805</v>
          </cell>
          <cell r="AO714">
            <v>7.3918839512475465E-2</v>
          </cell>
          <cell r="AP714">
            <v>4.7019131801872671E-2</v>
          </cell>
          <cell r="AQ714">
            <v>-0.38849274720312998</v>
          </cell>
        </row>
        <row r="715">
          <cell r="B715" t="str">
            <v>Based Case</v>
          </cell>
          <cell r="I715">
            <v>0</v>
          </cell>
          <cell r="J715">
            <v>0</v>
          </cell>
          <cell r="N715">
            <v>0</v>
          </cell>
          <cell r="O715">
            <v>0</v>
          </cell>
          <cell r="AH715">
            <v>0.58387060547716918</v>
          </cell>
          <cell r="AI715">
            <v>0.47042309769404644</v>
          </cell>
          <cell r="AJ715">
            <v>-0.16683036505091164</v>
          </cell>
          <cell r="AK715">
            <v>-0.10839700722630186</v>
          </cell>
          <cell r="AL715">
            <v>0.74627135558879942</v>
          </cell>
          <cell r="AM715">
            <v>0.38242694487499596</v>
          </cell>
          <cell r="AN715">
            <v>0.1183076064706805</v>
          </cell>
          <cell r="AO715">
            <v>7.3918839512475465E-2</v>
          </cell>
          <cell r="AP715">
            <v>4.7019131801872671E-2</v>
          </cell>
          <cell r="AQ715">
            <v>-0.38849274720312998</v>
          </cell>
        </row>
        <row r="716">
          <cell r="B716" t="str">
            <v>Conservative Case</v>
          </cell>
          <cell r="I716">
            <v>0</v>
          </cell>
          <cell r="J716">
            <v>0</v>
          </cell>
          <cell r="N716">
            <v>0</v>
          </cell>
          <cell r="O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.3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</row>
        <row r="717">
          <cell r="B717" t="str">
            <v>Worst Case</v>
          </cell>
          <cell r="I717">
            <v>0</v>
          </cell>
          <cell r="J717">
            <v>0</v>
          </cell>
          <cell r="N717">
            <v>0</v>
          </cell>
          <cell r="O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</row>
        <row r="718">
          <cell r="B718" t="str">
            <v>Other Case</v>
          </cell>
          <cell r="I718">
            <v>0</v>
          </cell>
          <cell r="J718">
            <v>0</v>
          </cell>
          <cell r="N718">
            <v>0</v>
          </cell>
          <cell r="O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</row>
        <row r="720">
          <cell r="B720" t="str">
            <v>COGS - Variable ($/HL)</v>
          </cell>
        </row>
        <row r="721">
          <cell r="B721" t="str">
            <v>CURRENT CASE</v>
          </cell>
          <cell r="F721">
            <v>0</v>
          </cell>
          <cell r="G721">
            <v>0</v>
          </cell>
          <cell r="I721">
            <v>0.66117764471057883</v>
          </cell>
          <cell r="J721">
            <v>0</v>
          </cell>
          <cell r="L721">
            <v>0.30565167243367936</v>
          </cell>
          <cell r="N721">
            <v>0</v>
          </cell>
          <cell r="O721">
            <v>0</v>
          </cell>
          <cell r="Q721">
            <v>0</v>
          </cell>
          <cell r="S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</row>
        <row r="722">
          <cell r="B722" t="str">
            <v>Based Case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</row>
        <row r="723">
          <cell r="B723" t="str">
            <v>Conservative Case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</row>
        <row r="724">
          <cell r="B724" t="str">
            <v>Worst Case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</row>
        <row r="725">
          <cell r="B725" t="str">
            <v>Other Case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</row>
        <row r="727">
          <cell r="B727" t="str">
            <v xml:space="preserve">COGS - Fixed  </v>
          </cell>
          <cell r="G727">
            <v>0</v>
          </cell>
          <cell r="I727">
            <v>0</v>
          </cell>
          <cell r="J727">
            <v>0</v>
          </cell>
          <cell r="L727">
            <v>0</v>
          </cell>
          <cell r="N727">
            <v>0</v>
          </cell>
          <cell r="O727">
            <v>413.60024903999994</v>
          </cell>
          <cell r="Q727">
            <v>0</v>
          </cell>
          <cell r="S727">
            <v>0</v>
          </cell>
          <cell r="AH727">
            <v>413.6</v>
          </cell>
          <cell r="AI727">
            <v>413.6</v>
          </cell>
          <cell r="AJ727">
            <v>413.6</v>
          </cell>
          <cell r="AK727">
            <v>413.6</v>
          </cell>
          <cell r="AL727">
            <v>0</v>
          </cell>
          <cell r="AM727">
            <v>1654.4</v>
          </cell>
          <cell r="AN727">
            <v>1654.4</v>
          </cell>
          <cell r="AO727">
            <v>1654.4</v>
          </cell>
          <cell r="AP727">
            <v>1654.4</v>
          </cell>
          <cell r="AQ727">
            <v>1654.4</v>
          </cell>
        </row>
        <row r="729">
          <cell r="B729" t="str">
            <v>Gross Margin</v>
          </cell>
          <cell r="F729">
            <v>0</v>
          </cell>
          <cell r="G729">
            <v>0</v>
          </cell>
          <cell r="I729">
            <v>0.33882235528942117</v>
          </cell>
          <cell r="J729">
            <v>1</v>
          </cell>
          <cell r="L729">
            <v>0.6943483275663207</v>
          </cell>
          <cell r="N729">
            <v>1</v>
          </cell>
          <cell r="O729">
            <v>1</v>
          </cell>
          <cell r="Q729">
            <v>1</v>
          </cell>
          <cell r="S729">
            <v>1</v>
          </cell>
          <cell r="AH729">
            <v>1</v>
          </cell>
          <cell r="AI729">
            <v>1</v>
          </cell>
          <cell r="AJ729">
            <v>1</v>
          </cell>
          <cell r="AK729">
            <v>1</v>
          </cell>
          <cell r="AL729">
            <v>1</v>
          </cell>
          <cell r="AM729">
            <v>1</v>
          </cell>
          <cell r="AN729">
            <v>1</v>
          </cell>
          <cell r="AO729">
            <v>1</v>
          </cell>
          <cell r="AP729">
            <v>1</v>
          </cell>
          <cell r="AQ729">
            <v>1</v>
          </cell>
        </row>
        <row r="731">
          <cell r="B731" t="str">
            <v>SG&amp;A - Variable (% REVENUES)</v>
          </cell>
        </row>
        <row r="732">
          <cell r="B732" t="str">
            <v>CURRENT CASE</v>
          </cell>
          <cell r="F732">
            <v>0</v>
          </cell>
          <cell r="G732">
            <v>0</v>
          </cell>
          <cell r="I732">
            <v>0</v>
          </cell>
          <cell r="J732">
            <v>0.69026169026169026</v>
          </cell>
          <cell r="L732">
            <v>0.37116493656286043</v>
          </cell>
          <cell r="N732">
            <v>0.18537121331031237</v>
          </cell>
          <cell r="O732">
            <v>0.18537121331031237</v>
          </cell>
          <cell r="Q732">
            <v>0.2485488150766168</v>
          </cell>
          <cell r="S732">
            <v>0.2485488150766168</v>
          </cell>
          <cell r="AH732">
            <v>0.2485488150766168</v>
          </cell>
          <cell r="AI732">
            <v>0.2485488150766168</v>
          </cell>
          <cell r="AJ732">
            <v>0.2485488150766168</v>
          </cell>
          <cell r="AK732">
            <v>0.2485488150766168</v>
          </cell>
          <cell r="AL732">
            <v>0.2485488150766168</v>
          </cell>
          <cell r="AM732">
            <v>0.2485488150766168</v>
          </cell>
          <cell r="AN732">
            <v>0.2485488150766168</v>
          </cell>
          <cell r="AO732">
            <v>0.2485488150766168</v>
          </cell>
          <cell r="AP732">
            <v>0.2485488150766168</v>
          </cell>
          <cell r="AQ732">
            <v>0.2485488150766168</v>
          </cell>
        </row>
        <row r="733">
          <cell r="B733" t="str">
            <v>Based Case</v>
          </cell>
          <cell r="O733">
            <v>0.18537121331031237</v>
          </cell>
          <cell r="AH733">
            <v>0.2485488150766168</v>
          </cell>
          <cell r="AI733">
            <v>0.2485488150766168</v>
          </cell>
          <cell r="AJ733">
            <v>0.2485488150766168</v>
          </cell>
          <cell r="AK733">
            <v>0.2485488150766168</v>
          </cell>
          <cell r="AL733">
            <v>0.2485488150766168</v>
          </cell>
          <cell r="AM733">
            <v>0.2485488150766168</v>
          </cell>
          <cell r="AN733">
            <v>0.2485488150766168</v>
          </cell>
          <cell r="AO733">
            <v>0.2485488150766168</v>
          </cell>
          <cell r="AP733">
            <v>0.2485488150766168</v>
          </cell>
          <cell r="AQ733">
            <v>0.2485488150766168</v>
          </cell>
        </row>
        <row r="734">
          <cell r="B734" t="str">
            <v>Conservative Case</v>
          </cell>
          <cell r="O734">
            <v>0.18537121331031237</v>
          </cell>
          <cell r="AH734">
            <v>0.2485488150766168</v>
          </cell>
          <cell r="AI734">
            <v>0.2485488150766168</v>
          </cell>
          <cell r="AJ734">
            <v>0.2485488150766168</v>
          </cell>
          <cell r="AK734">
            <v>0.2485488150766168</v>
          </cell>
          <cell r="AL734">
            <v>0.2485488150766168</v>
          </cell>
          <cell r="AM734">
            <v>0.2485488150766168</v>
          </cell>
          <cell r="AN734">
            <v>0.2485488150766168</v>
          </cell>
          <cell r="AO734">
            <v>0.2485488150766168</v>
          </cell>
          <cell r="AP734">
            <v>0.2485488150766168</v>
          </cell>
          <cell r="AQ734">
            <v>0.2485488150766168</v>
          </cell>
        </row>
        <row r="735">
          <cell r="B735" t="str">
            <v>Worst Case</v>
          </cell>
          <cell r="O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</row>
        <row r="736">
          <cell r="B736" t="str">
            <v>Other Case</v>
          </cell>
          <cell r="O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</row>
        <row r="738">
          <cell r="B738" t="str">
            <v>G&amp;A - Fixed  (Growth Rate)</v>
          </cell>
          <cell r="G738">
            <v>0</v>
          </cell>
          <cell r="I738">
            <v>0</v>
          </cell>
          <cell r="J738">
            <v>0</v>
          </cell>
          <cell r="L738">
            <v>0</v>
          </cell>
          <cell r="N738">
            <v>0</v>
          </cell>
          <cell r="O738">
            <v>0</v>
          </cell>
          <cell r="Q738">
            <v>0</v>
          </cell>
          <cell r="S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.1</v>
          </cell>
          <cell r="AN738">
            <v>0.1</v>
          </cell>
          <cell r="AO738">
            <v>0.1</v>
          </cell>
          <cell r="AP738">
            <v>0.1</v>
          </cell>
          <cell r="AQ738">
            <v>0.1</v>
          </cell>
        </row>
        <row r="740">
          <cell r="B740" t="str">
            <v>Operating Income (% Revs)</v>
          </cell>
          <cell r="F740">
            <v>0</v>
          </cell>
          <cell r="G740">
            <v>0</v>
          </cell>
          <cell r="I740">
            <v>0.33882235528942117</v>
          </cell>
          <cell r="J740">
            <v>0.30973830973830974</v>
          </cell>
          <cell r="L740">
            <v>0.32318339100346022</v>
          </cell>
          <cell r="N740">
            <v>0.5474807722492544</v>
          </cell>
          <cell r="O740">
            <v>0.12788897467120502</v>
          </cell>
          <cell r="Q740">
            <v>0.4360056471763909</v>
          </cell>
          <cell r="S740">
            <v>0.4360056471763909</v>
          </cell>
          <cell r="AH740">
            <v>8.8516855036692071E-2</v>
          </cell>
          <cell r="AI740">
            <v>0.14571244358478402</v>
          </cell>
          <cell r="AJ740">
            <v>0.10563028597569257</v>
          </cell>
          <cell r="AK740">
            <v>6.5535990519643927E-2</v>
          </cell>
          <cell r="AL740">
            <v>0.10521856922839151</v>
          </cell>
          <cell r="AM740">
            <v>0.21404779757609102</v>
          </cell>
          <cell r="AN740">
            <v>0.22948895251187393</v>
          </cell>
          <cell r="AO740">
            <v>0.22621032226292445</v>
          </cell>
          <cell r="AP740">
            <v>0.21854608846065129</v>
          </cell>
          <cell r="AQ740">
            <v>0.37613112423907902</v>
          </cell>
        </row>
        <row r="741">
          <cell r="B741" t="str">
            <v>Non-Recurring&amp;Extraordinary Items (% Revs)</v>
          </cell>
          <cell r="F741">
            <v>0</v>
          </cell>
          <cell r="G741">
            <v>0</v>
          </cell>
          <cell r="I741">
            <v>0</v>
          </cell>
          <cell r="J741">
            <v>0</v>
          </cell>
          <cell r="L741">
            <v>0</v>
          </cell>
          <cell r="N741">
            <v>0</v>
          </cell>
          <cell r="O741">
            <v>0</v>
          </cell>
          <cell r="Q741">
            <v>0</v>
          </cell>
          <cell r="S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</row>
        <row r="742">
          <cell r="B742" t="str">
            <v>Forex (% Revs)</v>
          </cell>
          <cell r="F742">
            <v>0</v>
          </cell>
          <cell r="G742">
            <v>0</v>
          </cell>
          <cell r="I742">
            <v>0</v>
          </cell>
          <cell r="J742">
            <v>0</v>
          </cell>
          <cell r="L742">
            <v>0</v>
          </cell>
          <cell r="N742">
            <v>0</v>
          </cell>
          <cell r="O742">
            <v>0</v>
          </cell>
          <cell r="Q742">
            <v>3.5127490035842708E-3</v>
          </cell>
          <cell r="S742">
            <v>3.5127490035842708E-3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</row>
        <row r="743">
          <cell r="B743" t="str">
            <v>Gain/(loss) from disposal of Fixed assets (% Revs)</v>
          </cell>
          <cell r="F743">
            <v>0</v>
          </cell>
          <cell r="G743">
            <v>0</v>
          </cell>
          <cell r="I743">
            <v>0</v>
          </cell>
          <cell r="J743">
            <v>0</v>
          </cell>
          <cell r="L743">
            <v>0</v>
          </cell>
          <cell r="N743">
            <v>0</v>
          </cell>
          <cell r="O743">
            <v>0</v>
          </cell>
          <cell r="Q743">
            <v>0</v>
          </cell>
          <cell r="S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</row>
        <row r="744">
          <cell r="B744" t="str">
            <v>EBITA Margin</v>
          </cell>
          <cell r="F744">
            <v>0</v>
          </cell>
          <cell r="G744">
            <v>0</v>
          </cell>
          <cell r="I744">
            <v>0.33882235528942117</v>
          </cell>
          <cell r="J744">
            <v>0.30373230373230375</v>
          </cell>
          <cell r="L744">
            <v>0.31995386389850056</v>
          </cell>
          <cell r="N744">
            <v>0.54313010855724453</v>
          </cell>
          <cell r="O744">
            <v>9.1549802681838627E-2</v>
          </cell>
          <cell r="Q744">
            <v>0.42315643088176769</v>
          </cell>
          <cell r="S744">
            <v>0.42315643088176769</v>
          </cell>
          <cell r="AH744">
            <v>5.6761704108369324E-2</v>
          </cell>
          <cell r="AI744">
            <v>0.10831721470019343</v>
          </cell>
          <cell r="AJ744">
            <v>5.9438290721954203E-2</v>
          </cell>
          <cell r="AK744">
            <v>1.3728184098941866E-2</v>
          </cell>
          <cell r="AL744">
            <v>6.2802262769818692E-2</v>
          </cell>
          <cell r="AM744">
            <v>0.18634347056388187</v>
          </cell>
          <cell r="AN744">
            <v>0.20570346313520638</v>
          </cell>
          <cell r="AO744">
            <v>0.20431686045031003</v>
          </cell>
          <cell r="AP744">
            <v>0.1980685432019422</v>
          </cell>
          <cell r="AQ744">
            <v>0.36616436810307779</v>
          </cell>
        </row>
        <row r="747">
          <cell r="B747" t="str">
            <v>INCOME STATEMENT - PIT Cyprus &amp; Interco Elimination</v>
          </cell>
        </row>
        <row r="749">
          <cell r="B749" t="str">
            <v>Exchange Rates</v>
          </cell>
          <cell r="D749" t="str">
            <v>USD</v>
          </cell>
          <cell r="F749">
            <v>1</v>
          </cell>
          <cell r="G749">
            <v>1</v>
          </cell>
          <cell r="I749">
            <v>1</v>
          </cell>
          <cell r="J749">
            <v>1</v>
          </cell>
          <cell r="L749">
            <v>1</v>
          </cell>
          <cell r="N749">
            <v>1</v>
          </cell>
          <cell r="O749">
            <v>1</v>
          </cell>
          <cell r="Q749">
            <v>1</v>
          </cell>
          <cell r="S749">
            <v>1</v>
          </cell>
          <cell r="T749">
            <v>0</v>
          </cell>
          <cell r="U749">
            <v>1</v>
          </cell>
          <cell r="V749">
            <v>1</v>
          </cell>
          <cell r="W749">
            <v>1</v>
          </cell>
          <cell r="X749">
            <v>1</v>
          </cell>
          <cell r="Y749">
            <v>1</v>
          </cell>
          <cell r="Z749">
            <v>1</v>
          </cell>
          <cell r="AA749">
            <v>1</v>
          </cell>
          <cell r="AB749">
            <v>1</v>
          </cell>
          <cell r="AC749">
            <v>1</v>
          </cell>
          <cell r="AD749">
            <v>1</v>
          </cell>
          <cell r="AE749">
            <v>1</v>
          </cell>
          <cell r="AF749">
            <v>1</v>
          </cell>
          <cell r="AH749">
            <v>1</v>
          </cell>
          <cell r="AI749">
            <v>1</v>
          </cell>
          <cell r="AJ749">
            <v>1</v>
          </cell>
          <cell r="AK749">
            <v>1</v>
          </cell>
          <cell r="AL749">
            <v>1</v>
          </cell>
          <cell r="AM749">
            <v>1</v>
          </cell>
          <cell r="AN749">
            <v>1</v>
          </cell>
          <cell r="AO749">
            <v>1</v>
          </cell>
          <cell r="AP749">
            <v>1</v>
          </cell>
          <cell r="AQ749">
            <v>1</v>
          </cell>
        </row>
        <row r="750">
          <cell r="B750" t="str">
            <v>Avg.</v>
          </cell>
          <cell r="F750">
            <v>1</v>
          </cell>
          <cell r="G750">
            <v>1</v>
          </cell>
          <cell r="I750">
            <v>1</v>
          </cell>
          <cell r="J750">
            <v>1</v>
          </cell>
          <cell r="L750">
            <v>1</v>
          </cell>
          <cell r="N750">
            <v>1</v>
          </cell>
          <cell r="O750">
            <v>1</v>
          </cell>
          <cell r="Q750">
            <v>1</v>
          </cell>
          <cell r="S750">
            <v>1</v>
          </cell>
          <cell r="T750">
            <v>0</v>
          </cell>
          <cell r="U750">
            <v>1</v>
          </cell>
          <cell r="V750">
            <v>1</v>
          </cell>
          <cell r="W750">
            <v>1</v>
          </cell>
          <cell r="X750">
            <v>1</v>
          </cell>
          <cell r="Y750">
            <v>1</v>
          </cell>
          <cell r="Z750">
            <v>1</v>
          </cell>
          <cell r="AA750">
            <v>1</v>
          </cell>
          <cell r="AB750">
            <v>1</v>
          </cell>
          <cell r="AC750">
            <v>1</v>
          </cell>
          <cell r="AD750">
            <v>1</v>
          </cell>
          <cell r="AE750">
            <v>1</v>
          </cell>
          <cell r="AF750">
            <v>1</v>
          </cell>
          <cell r="AH750">
            <v>1</v>
          </cell>
          <cell r="AI750">
            <v>1</v>
          </cell>
          <cell r="AJ750">
            <v>1</v>
          </cell>
          <cell r="AK750">
            <v>1</v>
          </cell>
          <cell r="AL750">
            <v>1</v>
          </cell>
          <cell r="AM750">
            <v>1</v>
          </cell>
          <cell r="AN750">
            <v>1</v>
          </cell>
          <cell r="AO750">
            <v>1</v>
          </cell>
          <cell r="AP750">
            <v>1</v>
          </cell>
          <cell r="AQ750">
            <v>1</v>
          </cell>
        </row>
        <row r="752">
          <cell r="F752" t="e">
            <v>#REF!</v>
          </cell>
          <cell r="S752" t="str">
            <v>PIT Cyprus &amp; Interco Elimination</v>
          </cell>
        </row>
        <row r="753">
          <cell r="J753">
            <v>0</v>
          </cell>
          <cell r="O753">
            <v>0</v>
          </cell>
          <cell r="Q753">
            <v>0</v>
          </cell>
          <cell r="T753">
            <v>0</v>
          </cell>
        </row>
        <row r="754">
          <cell r="F754">
            <v>1999</v>
          </cell>
          <cell r="G754">
            <v>2000</v>
          </cell>
          <cell r="I754" t="str">
            <v>9m 2001</v>
          </cell>
          <cell r="J754" t="str">
            <v>Q4 2001</v>
          </cell>
          <cell r="L754">
            <v>2001</v>
          </cell>
          <cell r="N754" t="str">
            <v>9 m 2002</v>
          </cell>
          <cell r="O754" t="str">
            <v xml:space="preserve">Q4 2002 </v>
          </cell>
          <cell r="Q754">
            <v>2002</v>
          </cell>
          <cell r="S754" t="str">
            <v>2002 PF</v>
          </cell>
          <cell r="T754">
            <v>0</v>
          </cell>
          <cell r="U754" t="str">
            <v>Jan 2003</v>
          </cell>
          <cell r="V754" t="str">
            <v>Feb 2003</v>
          </cell>
          <cell r="W754" t="str">
            <v>Mar 2003</v>
          </cell>
          <cell r="X754" t="str">
            <v>Apr 2003</v>
          </cell>
          <cell r="Y754" t="str">
            <v>May 2003</v>
          </cell>
          <cell r="Z754" t="str">
            <v>Jun 2003</v>
          </cell>
          <cell r="AA754" t="str">
            <v>Jul 2003</v>
          </cell>
          <cell r="AB754" t="str">
            <v>Aug 2003</v>
          </cell>
          <cell r="AC754" t="str">
            <v>Sep 2003</v>
          </cell>
          <cell r="AD754" t="str">
            <v>Oct 2003</v>
          </cell>
          <cell r="AE754" t="str">
            <v>Nov 2003</v>
          </cell>
          <cell r="AF754" t="str">
            <v>Dec 2003</v>
          </cell>
          <cell r="AH754" t="str">
            <v>Q1 2003</v>
          </cell>
          <cell r="AI754" t="str">
            <v>Q2 2003</v>
          </cell>
          <cell r="AJ754" t="str">
            <v>Q3 2003</v>
          </cell>
          <cell r="AK754" t="str">
            <v>Q4 2003</v>
          </cell>
          <cell r="AL754">
            <v>2003</v>
          </cell>
          <cell r="AM754">
            <v>2004</v>
          </cell>
          <cell r="AN754">
            <v>2005</v>
          </cell>
          <cell r="AO754">
            <v>2006</v>
          </cell>
          <cell r="AP754">
            <v>2007</v>
          </cell>
          <cell r="AQ754">
            <v>2008</v>
          </cell>
        </row>
        <row r="756">
          <cell r="B756" t="str">
            <v>Total Revenues</v>
          </cell>
          <cell r="F756">
            <v>0</v>
          </cell>
          <cell r="G756">
            <v>0</v>
          </cell>
          <cell r="I756">
            <v>2979</v>
          </cell>
          <cell r="J756">
            <v>0</v>
          </cell>
          <cell r="L756">
            <v>2979</v>
          </cell>
          <cell r="N756">
            <v>-1572</v>
          </cell>
          <cell r="O756">
            <v>-394.79999999999927</v>
          </cell>
          <cell r="Q756">
            <v>-1966.7999999999993</v>
          </cell>
          <cell r="S756">
            <v>-1966.7999999999993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</row>
        <row r="758">
          <cell r="B758" t="str">
            <v>Cost of Goods Sold- Variable (Excl. Depreciation)</v>
          </cell>
          <cell r="F758">
            <v>0</v>
          </cell>
          <cell r="G758">
            <v>0</v>
          </cell>
          <cell r="I758">
            <v>-359</v>
          </cell>
          <cell r="J758">
            <v>0</v>
          </cell>
          <cell r="L758">
            <v>-359</v>
          </cell>
          <cell r="N758">
            <v>-1572</v>
          </cell>
          <cell r="O758">
            <v>-389.7389321700648</v>
          </cell>
          <cell r="Q758">
            <v>-1961.7389321700648</v>
          </cell>
          <cell r="S758">
            <v>-1961.738932170064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H758">
            <v>-15</v>
          </cell>
          <cell r="AI758">
            <v>0</v>
          </cell>
          <cell r="AJ758">
            <v>0</v>
          </cell>
          <cell r="AK758">
            <v>0</v>
          </cell>
          <cell r="AL758">
            <v>-15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</row>
        <row r="759">
          <cell r="B759" t="str">
            <v>Cost of Goods Sold- Fixed (Excl. Depreciation)</v>
          </cell>
          <cell r="F759">
            <v>0</v>
          </cell>
          <cell r="G759">
            <v>0</v>
          </cell>
          <cell r="I759">
            <v>0</v>
          </cell>
          <cell r="J759">
            <v>0</v>
          </cell>
          <cell r="L759">
            <v>0</v>
          </cell>
          <cell r="N759">
            <v>0</v>
          </cell>
          <cell r="O759">
            <v>0</v>
          </cell>
          <cell r="Q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</row>
        <row r="760">
          <cell r="F760" t="str">
            <v>______</v>
          </cell>
          <cell r="G760" t="str">
            <v>______</v>
          </cell>
          <cell r="I760" t="str">
            <v>______</v>
          </cell>
          <cell r="J760" t="str">
            <v>______</v>
          </cell>
          <cell r="L760" t="str">
            <v>______</v>
          </cell>
          <cell r="N760" t="str">
            <v>______</v>
          </cell>
          <cell r="O760" t="str">
            <v>______</v>
          </cell>
          <cell r="Q760" t="str">
            <v>______</v>
          </cell>
          <cell r="S760" t="str">
            <v>______</v>
          </cell>
          <cell r="T760">
            <v>0</v>
          </cell>
          <cell r="U760" t="str">
            <v>______</v>
          </cell>
          <cell r="V760" t="str">
            <v>______</v>
          </cell>
          <cell r="W760" t="str">
            <v>______</v>
          </cell>
          <cell r="X760" t="str">
            <v>______</v>
          </cell>
          <cell r="Y760" t="str">
            <v>______</v>
          </cell>
          <cell r="Z760" t="str">
            <v>______</v>
          </cell>
          <cell r="AA760" t="str">
            <v>______</v>
          </cell>
          <cell r="AB760" t="str">
            <v>______</v>
          </cell>
          <cell r="AC760" t="str">
            <v>______</v>
          </cell>
          <cell r="AD760" t="str">
            <v>______</v>
          </cell>
          <cell r="AE760" t="str">
            <v>______</v>
          </cell>
          <cell r="AF760" t="str">
            <v>______</v>
          </cell>
          <cell r="AH760" t="str">
            <v>______</v>
          </cell>
          <cell r="AI760" t="str">
            <v>______</v>
          </cell>
          <cell r="AJ760" t="str">
            <v>______</v>
          </cell>
          <cell r="AK760" t="str">
            <v>______</v>
          </cell>
          <cell r="AL760" t="str">
            <v>______</v>
          </cell>
          <cell r="AM760" t="str">
            <v>______</v>
          </cell>
          <cell r="AN760" t="str">
            <v>______</v>
          </cell>
          <cell r="AO760" t="str">
            <v>______</v>
          </cell>
          <cell r="AP760" t="str">
            <v>______</v>
          </cell>
          <cell r="AQ760" t="str">
            <v>______</v>
          </cell>
        </row>
        <row r="761">
          <cell r="B761" t="str">
            <v>Gross Profit</v>
          </cell>
          <cell r="F761">
            <v>0</v>
          </cell>
          <cell r="G761">
            <v>0</v>
          </cell>
          <cell r="I761">
            <v>3338</v>
          </cell>
          <cell r="J761">
            <v>0</v>
          </cell>
          <cell r="L761">
            <v>3338</v>
          </cell>
          <cell r="N761">
            <v>0</v>
          </cell>
          <cell r="O761">
            <v>-5.0610678299344727</v>
          </cell>
          <cell r="Q761">
            <v>-5.0610678299344727</v>
          </cell>
          <cell r="S761">
            <v>-5.0610678299344727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H761">
            <v>15</v>
          </cell>
          <cell r="AI761">
            <v>0</v>
          </cell>
          <cell r="AJ761">
            <v>0</v>
          </cell>
          <cell r="AK761">
            <v>0</v>
          </cell>
          <cell r="AL761">
            <v>15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</row>
        <row r="763">
          <cell r="B763" t="str">
            <v>Sales - Variable commercial exp. (Excl. Amortization)</v>
          </cell>
          <cell r="F763">
            <v>0</v>
          </cell>
          <cell r="G763">
            <v>0</v>
          </cell>
          <cell r="I763">
            <v>352</v>
          </cell>
          <cell r="J763">
            <v>0</v>
          </cell>
          <cell r="L763">
            <v>352</v>
          </cell>
          <cell r="N763">
            <v>0</v>
          </cell>
          <cell r="O763">
            <v>0</v>
          </cell>
          <cell r="Q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432.85172356777667</v>
          </cell>
          <cell r="AB763">
            <v>432.85172356777667</v>
          </cell>
          <cell r="AC763">
            <v>432.85172356777667</v>
          </cell>
          <cell r="AD763">
            <v>812.98422808760677</v>
          </cell>
          <cell r="AE763">
            <v>812.98422808760677</v>
          </cell>
          <cell r="AF763">
            <v>812.98422808760677</v>
          </cell>
          <cell r="AH763">
            <v>0</v>
          </cell>
          <cell r="AI763">
            <v>0</v>
          </cell>
          <cell r="AJ763">
            <v>1298.5551707033301</v>
          </cell>
          <cell r="AK763">
            <v>2438.9526842628202</v>
          </cell>
          <cell r="AL763">
            <v>3737.5078549661503</v>
          </cell>
          <cell r="AM763">
            <v>10667.800000000001</v>
          </cell>
          <cell r="AN763">
            <v>11469.6</v>
          </cell>
          <cell r="AO763">
            <v>11682</v>
          </cell>
          <cell r="AP763">
            <v>11934.65</v>
          </cell>
          <cell r="AQ763">
            <v>23950.5</v>
          </cell>
        </row>
        <row r="764">
          <cell r="B764" t="str">
            <v>Sales - Variable marketing exp. (Excl. Amortization)</v>
          </cell>
          <cell r="F764">
            <v>0</v>
          </cell>
          <cell r="G764">
            <v>0</v>
          </cell>
          <cell r="I764">
            <v>0</v>
          </cell>
          <cell r="J764">
            <v>0</v>
          </cell>
          <cell r="L764">
            <v>0</v>
          </cell>
          <cell r="N764">
            <v>1089</v>
          </cell>
          <cell r="O764">
            <v>1681.9982421442724</v>
          </cell>
          <cell r="Q764">
            <v>2770.9982421442724</v>
          </cell>
          <cell r="S764">
            <v>2770.9982421442724</v>
          </cell>
          <cell r="U764">
            <v>687.05000000000007</v>
          </cell>
          <cell r="V764">
            <v>687.05000000000007</v>
          </cell>
          <cell r="W764">
            <v>687.05000000000007</v>
          </cell>
          <cell r="X764">
            <v>1117.4460000000001</v>
          </cell>
          <cell r="Y764">
            <v>1117.4460000000001</v>
          </cell>
          <cell r="Z764">
            <v>1117.4460000000001</v>
          </cell>
          <cell r="AA764">
            <v>968.05833333333339</v>
          </cell>
          <cell r="AB764">
            <v>968.05833333333339</v>
          </cell>
          <cell r="AC764">
            <v>968.05833333333339</v>
          </cell>
          <cell r="AD764">
            <v>1172.3999999999999</v>
          </cell>
          <cell r="AE764">
            <v>1172.3999999999999</v>
          </cell>
          <cell r="AF764">
            <v>1172.3999999999999</v>
          </cell>
          <cell r="AH764">
            <v>2061.15</v>
          </cell>
          <cell r="AI764">
            <v>3352.3380000000002</v>
          </cell>
          <cell r="AJ764">
            <v>2904.1750000000002</v>
          </cell>
          <cell r="AK764">
            <v>3517.2</v>
          </cell>
          <cell r="AL764">
            <v>11834.863000000001</v>
          </cell>
          <cell r="AM764">
            <v>12309</v>
          </cell>
          <cell r="AN764">
            <v>14337</v>
          </cell>
          <cell r="AO764">
            <v>15576</v>
          </cell>
          <cell r="AP764">
            <v>16653</v>
          </cell>
          <cell r="AQ764">
            <v>34215</v>
          </cell>
        </row>
        <row r="765">
          <cell r="B765" t="str">
            <v>PIT G&amp;A - Source Cells</v>
          </cell>
          <cell r="O765">
            <v>619</v>
          </cell>
          <cell r="U765">
            <v>269.04049107944917</v>
          </cell>
          <cell r="V765">
            <v>357.5</v>
          </cell>
          <cell r="W765">
            <v>366.66666666666669</v>
          </cell>
          <cell r="X765">
            <v>366.66666666666669</v>
          </cell>
          <cell r="Y765">
            <v>1359.8738244127826</v>
          </cell>
          <cell r="Z765">
            <v>1359.8738244127826</v>
          </cell>
          <cell r="AA765">
            <v>1359.8738244127826</v>
          </cell>
          <cell r="AB765">
            <v>1359.8738244127826</v>
          </cell>
          <cell r="AC765">
            <v>1359.8738244127826</v>
          </cell>
          <cell r="AD765">
            <v>1359.8738244127826</v>
          </cell>
          <cell r="AE765">
            <v>0</v>
          </cell>
          <cell r="AF765">
            <v>0</v>
          </cell>
          <cell r="AH765">
            <v>807.12147323834756</v>
          </cell>
          <cell r="AI765">
            <v>1072.5</v>
          </cell>
          <cell r="AJ765">
            <v>1100</v>
          </cell>
          <cell r="AK765">
            <v>1100</v>
          </cell>
          <cell r="AL765">
            <v>4079.6214732383478</v>
          </cell>
          <cell r="AM765">
            <v>4079.6214732383478</v>
          </cell>
          <cell r="AN765">
            <v>4079.6214732383478</v>
          </cell>
          <cell r="AO765">
            <v>4079.6214732383478</v>
          </cell>
          <cell r="AP765">
            <v>4079.6214732383478</v>
          </cell>
          <cell r="AQ765">
            <v>4079.6214732383478</v>
          </cell>
        </row>
        <row r="766">
          <cell r="B766" t="str">
            <v>G&amp;A - Fixed (Excl. Amortization)</v>
          </cell>
          <cell r="F766">
            <v>0</v>
          </cell>
          <cell r="G766">
            <v>0</v>
          </cell>
          <cell r="I766">
            <v>0</v>
          </cell>
          <cell r="J766">
            <v>0</v>
          </cell>
          <cell r="L766">
            <v>0</v>
          </cell>
          <cell r="N766">
            <v>2211</v>
          </cell>
          <cell r="O766">
            <v>865.01440624372606</v>
          </cell>
          <cell r="Q766">
            <v>3076.0144062437262</v>
          </cell>
          <cell r="S766">
            <v>3076.0144062437262</v>
          </cell>
          <cell r="T766">
            <v>0</v>
          </cell>
          <cell r="U766">
            <v>269.04049107944917</v>
          </cell>
          <cell r="V766">
            <v>269.04049107944917</v>
          </cell>
          <cell r="W766">
            <v>269.04049107944917</v>
          </cell>
          <cell r="X766">
            <v>357.5</v>
          </cell>
          <cell r="Y766">
            <v>357.5</v>
          </cell>
          <cell r="Z766">
            <v>357.5</v>
          </cell>
          <cell r="AA766">
            <v>366.66666666666669</v>
          </cell>
          <cell r="AB766">
            <v>366.66666666666669</v>
          </cell>
          <cell r="AC766">
            <v>366.66666666666669</v>
          </cell>
          <cell r="AD766">
            <v>366.66666666666669</v>
          </cell>
          <cell r="AE766">
            <v>366.66666666666669</v>
          </cell>
          <cell r="AF766">
            <v>366.66666666666669</v>
          </cell>
          <cell r="AH766">
            <v>807.12147323834756</v>
          </cell>
          <cell r="AI766">
            <v>1072.5</v>
          </cell>
          <cell r="AJ766">
            <v>1100</v>
          </cell>
          <cell r="AK766">
            <v>1100</v>
          </cell>
          <cell r="AL766">
            <v>4079.6214732383478</v>
          </cell>
          <cell r="AM766">
            <v>4487.5836205621827</v>
          </cell>
          <cell r="AN766">
            <v>4936.3419826184017</v>
          </cell>
          <cell r="AO766">
            <v>5429.9761808802423</v>
          </cell>
          <cell r="AP766">
            <v>5972.9737989682671</v>
          </cell>
          <cell r="AQ766">
            <v>6570.271178865094</v>
          </cell>
        </row>
        <row r="767">
          <cell r="F767" t="str">
            <v>______</v>
          </cell>
          <cell r="G767" t="str">
            <v>______</v>
          </cell>
          <cell r="I767" t="str">
            <v>______</v>
          </cell>
          <cell r="J767" t="str">
            <v>______</v>
          </cell>
          <cell r="L767" t="str">
            <v>______</v>
          </cell>
          <cell r="N767" t="str">
            <v>______</v>
          </cell>
          <cell r="O767" t="str">
            <v>______</v>
          </cell>
          <cell r="Q767" t="str">
            <v>______</v>
          </cell>
          <cell r="S767" t="str">
            <v>______</v>
          </cell>
          <cell r="T767">
            <v>0</v>
          </cell>
          <cell r="AH767" t="str">
            <v>______</v>
          </cell>
          <cell r="AI767" t="str">
            <v>______</v>
          </cell>
          <cell r="AJ767" t="str">
            <v>______</v>
          </cell>
          <cell r="AK767" t="str">
            <v>______</v>
          </cell>
          <cell r="AL767" t="str">
            <v>______</v>
          </cell>
          <cell r="AM767" t="str">
            <v>______</v>
          </cell>
          <cell r="AN767" t="str">
            <v>______</v>
          </cell>
          <cell r="AO767" t="str">
            <v>______</v>
          </cell>
          <cell r="AP767" t="str">
            <v>______</v>
          </cell>
          <cell r="AQ767" t="str">
            <v>______</v>
          </cell>
        </row>
        <row r="769">
          <cell r="B769" t="str">
            <v>EBITDA</v>
          </cell>
          <cell r="F769">
            <v>0</v>
          </cell>
          <cell r="G769">
            <v>0</v>
          </cell>
          <cell r="I769">
            <v>2986</v>
          </cell>
          <cell r="J769">
            <v>0</v>
          </cell>
          <cell r="L769">
            <v>2986</v>
          </cell>
          <cell r="N769">
            <v>-3300</v>
          </cell>
          <cell r="O769">
            <v>-2552.073716217933</v>
          </cell>
          <cell r="Q769">
            <v>-5852.073716217933</v>
          </cell>
          <cell r="S769">
            <v>-5852.073716217933</v>
          </cell>
          <cell r="T769">
            <v>0</v>
          </cell>
          <cell r="U769">
            <v>-956.09049107944929</v>
          </cell>
          <cell r="V769">
            <v>-956.09049107944929</v>
          </cell>
          <cell r="W769">
            <v>-956.09049107944929</v>
          </cell>
          <cell r="X769">
            <v>-1474.9460000000001</v>
          </cell>
          <cell r="Y769">
            <v>-1474.9460000000001</v>
          </cell>
          <cell r="Z769">
            <v>-1474.9460000000001</v>
          </cell>
          <cell r="AA769">
            <v>-1767.5767235677768</v>
          </cell>
          <cell r="AB769">
            <v>-1767.5767235677768</v>
          </cell>
          <cell r="AC769">
            <v>-1767.5767235677768</v>
          </cell>
          <cell r="AD769">
            <v>-2352.050894754273</v>
          </cell>
          <cell r="AE769">
            <v>-2352.050894754273</v>
          </cell>
          <cell r="AF769">
            <v>-2352.050894754273</v>
          </cell>
          <cell r="AH769">
            <v>-2853.2714732383474</v>
          </cell>
          <cell r="AI769">
            <v>-4424.8379999999997</v>
          </cell>
          <cell r="AJ769">
            <v>-5302.7301707033303</v>
          </cell>
          <cell r="AK769">
            <v>-7056.15268426282</v>
          </cell>
          <cell r="AL769">
            <v>-19636.992328204498</v>
          </cell>
          <cell r="AM769">
            <v>-27464.383620562185</v>
          </cell>
          <cell r="AN769">
            <v>-30742.941982618402</v>
          </cell>
          <cell r="AO769">
            <v>-32687.976180880243</v>
          </cell>
          <cell r="AP769">
            <v>-34560.62379896827</v>
          </cell>
          <cell r="AQ769">
            <v>-64735.771178865092</v>
          </cell>
        </row>
        <row r="770">
          <cell r="B770" t="str">
            <v xml:space="preserve"> EBITDA/HL</v>
          </cell>
          <cell r="N770">
            <v>2.0992366412213741</v>
          </cell>
          <cell r="O770">
            <v>6.4642191393564783</v>
          </cell>
          <cell r="Q770">
            <v>2.9754289791630746</v>
          </cell>
          <cell r="U770">
            <v>-12</v>
          </cell>
          <cell r="V770">
            <v>-11</v>
          </cell>
          <cell r="W770">
            <v>-10</v>
          </cell>
          <cell r="X770">
            <v>-9</v>
          </cell>
          <cell r="Y770">
            <v>-8</v>
          </cell>
          <cell r="Z770">
            <v>-7</v>
          </cell>
          <cell r="AA770">
            <v>-6</v>
          </cell>
          <cell r="AB770">
            <v>-5</v>
          </cell>
          <cell r="AC770">
            <v>-4</v>
          </cell>
          <cell r="AD770">
            <v>-3</v>
          </cell>
          <cell r="AE770">
            <v>-2</v>
          </cell>
          <cell r="AF770">
            <v>-1</v>
          </cell>
          <cell r="AH770">
            <v>0</v>
          </cell>
          <cell r="AI770" t="e">
            <v>#DIV/0!</v>
          </cell>
          <cell r="AJ770" t="e">
            <v>#DIV/0!</v>
          </cell>
          <cell r="AK770" t="e">
            <v>#DIV/0!</v>
          </cell>
        </row>
        <row r="771">
          <cell r="B771" t="str">
            <v>EBITDA Margin</v>
          </cell>
          <cell r="F771">
            <v>0</v>
          </cell>
          <cell r="G771">
            <v>0</v>
          </cell>
          <cell r="I771">
            <v>1.0023497818059752</v>
          </cell>
          <cell r="J771">
            <v>0</v>
          </cell>
          <cell r="L771">
            <v>1.0023497818059752</v>
          </cell>
          <cell r="N771">
            <v>2.0992366412213741</v>
          </cell>
          <cell r="O771">
            <v>6.4642191393564783</v>
          </cell>
          <cell r="Q771">
            <v>2.9754289791630746</v>
          </cell>
          <cell r="S771">
            <v>2.9754289791630746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</row>
        <row r="773">
          <cell r="B773" t="str">
            <v>Non-Recurring&amp;Extraordinary Items</v>
          </cell>
          <cell r="F773">
            <v>0</v>
          </cell>
          <cell r="G773">
            <v>0</v>
          </cell>
          <cell r="I773">
            <v>0</v>
          </cell>
          <cell r="J773">
            <v>0</v>
          </cell>
          <cell r="L773">
            <v>0</v>
          </cell>
          <cell r="N773">
            <v>0</v>
          </cell>
          <cell r="O773">
            <v>-8.2870374621361123</v>
          </cell>
          <cell r="Q773">
            <v>-8.2870374621361123</v>
          </cell>
          <cell r="S773">
            <v>-8.2870374621361123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</row>
        <row r="774">
          <cell r="B774" t="str">
            <v>Forex</v>
          </cell>
          <cell r="F774">
            <v>0</v>
          </cell>
          <cell r="G774">
            <v>0</v>
          </cell>
          <cell r="I774">
            <v>0</v>
          </cell>
          <cell r="J774">
            <v>0</v>
          </cell>
          <cell r="L774">
            <v>0</v>
          </cell>
          <cell r="N774">
            <v>0</v>
          </cell>
          <cell r="O774">
            <v>190</v>
          </cell>
          <cell r="Q774">
            <v>190</v>
          </cell>
          <cell r="S774">
            <v>19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</row>
        <row r="775">
          <cell r="B775" t="str">
            <v>Gain/(loss) from disposal of Fixed assets</v>
          </cell>
          <cell r="F775">
            <v>0</v>
          </cell>
          <cell r="G775">
            <v>0</v>
          </cell>
          <cell r="I775">
            <v>0</v>
          </cell>
          <cell r="J775">
            <v>0</v>
          </cell>
          <cell r="L775">
            <v>0</v>
          </cell>
          <cell r="N775">
            <v>0</v>
          </cell>
          <cell r="O775">
            <v>0</v>
          </cell>
          <cell r="Q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</row>
        <row r="776">
          <cell r="F776" t="str">
            <v>----------</v>
          </cell>
          <cell r="G776" t="str">
            <v>----------</v>
          </cell>
          <cell r="I776" t="str">
            <v>----------</v>
          </cell>
          <cell r="U776" t="str">
            <v>----------</v>
          </cell>
          <cell r="V776" t="str">
            <v>----------</v>
          </cell>
          <cell r="W776" t="str">
            <v>----------</v>
          </cell>
          <cell r="X776" t="str">
            <v>----------</v>
          </cell>
          <cell r="Y776" t="str">
            <v>----------</v>
          </cell>
          <cell r="Z776" t="str">
            <v>----------</v>
          </cell>
          <cell r="AA776" t="str">
            <v>----------</v>
          </cell>
          <cell r="AB776" t="str">
            <v>----------</v>
          </cell>
          <cell r="AC776" t="str">
            <v>----------</v>
          </cell>
          <cell r="AD776" t="str">
            <v>----------</v>
          </cell>
          <cell r="AE776" t="str">
            <v>----------</v>
          </cell>
          <cell r="AF776" t="str">
            <v>----------</v>
          </cell>
          <cell r="AH776" t="str">
            <v>----------</v>
          </cell>
          <cell r="AI776" t="str">
            <v>----------</v>
          </cell>
          <cell r="AJ776" t="str">
            <v>----------</v>
          </cell>
          <cell r="AK776" t="str">
            <v>----------</v>
          </cell>
          <cell r="AM776" t="str">
            <v>----------</v>
          </cell>
          <cell r="AN776" t="str">
            <v>----------</v>
          </cell>
          <cell r="AO776" t="str">
            <v>----------</v>
          </cell>
          <cell r="AP776" t="str">
            <v>----------</v>
          </cell>
          <cell r="AQ776" t="str">
            <v>----------</v>
          </cell>
        </row>
        <row r="777">
          <cell r="B777" t="str">
            <v>Operating Income</v>
          </cell>
          <cell r="F777">
            <v>0</v>
          </cell>
          <cell r="G777">
            <v>0</v>
          </cell>
          <cell r="I777">
            <v>2986</v>
          </cell>
          <cell r="J777">
            <v>0</v>
          </cell>
          <cell r="L777">
            <v>2986</v>
          </cell>
          <cell r="N777">
            <v>-3300</v>
          </cell>
          <cell r="O777">
            <v>-2370.3607536800691</v>
          </cell>
          <cell r="Q777">
            <v>-5670.3607536800691</v>
          </cell>
          <cell r="S777">
            <v>-5670.3607536800691</v>
          </cell>
          <cell r="T777">
            <v>0</v>
          </cell>
          <cell r="U777">
            <v>-956.09049107944929</v>
          </cell>
          <cell r="V777">
            <v>-956.09049107944929</v>
          </cell>
          <cell r="W777">
            <v>-956.09049107944929</v>
          </cell>
          <cell r="X777">
            <v>-1474.9460000000001</v>
          </cell>
          <cell r="Y777">
            <v>-1474.9460000000001</v>
          </cell>
          <cell r="Z777">
            <v>-1474.9460000000001</v>
          </cell>
          <cell r="AA777">
            <v>-1767.5767235677768</v>
          </cell>
          <cell r="AB777">
            <v>-1767.5767235677768</v>
          </cell>
          <cell r="AC777">
            <v>-1767.5767235677768</v>
          </cell>
          <cell r="AD777">
            <v>-2352.050894754273</v>
          </cell>
          <cell r="AE777">
            <v>-2352.050894754273</v>
          </cell>
          <cell r="AF777">
            <v>-2352.050894754273</v>
          </cell>
          <cell r="AH777">
            <v>-2853.2714732383474</v>
          </cell>
          <cell r="AI777">
            <v>-4424.8379999999997</v>
          </cell>
          <cell r="AJ777">
            <v>-5302.7301707033303</v>
          </cell>
          <cell r="AK777">
            <v>-7056.15268426282</v>
          </cell>
          <cell r="AL777">
            <v>-19636.992328204498</v>
          </cell>
          <cell r="AM777">
            <v>-27464.383620562185</v>
          </cell>
          <cell r="AN777">
            <v>-30742.941982618402</v>
          </cell>
          <cell r="AO777">
            <v>-32687.976180880243</v>
          </cell>
          <cell r="AP777">
            <v>-34560.62379896827</v>
          </cell>
          <cell r="AQ777">
            <v>-64735.771178865092</v>
          </cell>
        </row>
        <row r="779">
          <cell r="B779" t="str">
            <v>Transfer</v>
          </cell>
          <cell r="J779">
            <v>1087</v>
          </cell>
          <cell r="L779">
            <v>1087</v>
          </cell>
          <cell r="N779">
            <v>5305</v>
          </cell>
          <cell r="O779">
            <v>1513.1309154360047</v>
          </cell>
          <cell r="Q779">
            <v>6818.1309154360042</v>
          </cell>
          <cell r="S779">
            <v>6818.1309154360042</v>
          </cell>
          <cell r="U779">
            <v>9.9009999999999998</v>
          </cell>
          <cell r="V779">
            <v>9.9819999999999993</v>
          </cell>
          <cell r="W779">
            <v>8.4670000000000005</v>
          </cell>
          <cell r="X779">
            <v>441.87159228832547</v>
          </cell>
          <cell r="Y779">
            <v>186.06703800050781</v>
          </cell>
          <cell r="Z779">
            <v>848.1898713991759</v>
          </cell>
          <cell r="AA779">
            <v>17.563570500000001</v>
          </cell>
          <cell r="AB779">
            <v>17.035</v>
          </cell>
          <cell r="AC779">
            <v>15</v>
          </cell>
          <cell r="AD779">
            <v>13.5</v>
          </cell>
          <cell r="AE779">
            <v>17.5</v>
          </cell>
          <cell r="AF779">
            <v>18</v>
          </cell>
          <cell r="AH779">
            <v>992.43696392039669</v>
          </cell>
          <cell r="AI779">
            <v>1476.128501688009</v>
          </cell>
          <cell r="AJ779">
            <v>49.598570500000001</v>
          </cell>
          <cell r="AK779">
            <v>49</v>
          </cell>
          <cell r="AL779">
            <v>2567.1640361084055</v>
          </cell>
          <cell r="AM779">
            <v>70372.939561587846</v>
          </cell>
          <cell r="AN779">
            <v>73854.534284371068</v>
          </cell>
          <cell r="AO779">
            <v>82917.137800207405</v>
          </cell>
          <cell r="AP779">
            <v>89781.42835009862</v>
          </cell>
          <cell r="AQ779">
            <v>97013.577238479484</v>
          </cell>
        </row>
        <row r="781">
          <cell r="B781" t="str">
            <v>Depreciation</v>
          </cell>
          <cell r="F781">
            <v>0</v>
          </cell>
          <cell r="G781">
            <v>0</v>
          </cell>
          <cell r="I781">
            <v>0</v>
          </cell>
          <cell r="J781">
            <v>0</v>
          </cell>
          <cell r="L781">
            <v>0</v>
          </cell>
          <cell r="N781">
            <v>0</v>
          </cell>
          <cell r="O781">
            <v>0</v>
          </cell>
          <cell r="Q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</row>
        <row r="782">
          <cell r="F782" t="str">
            <v>______</v>
          </cell>
          <cell r="G782" t="str">
            <v>______</v>
          </cell>
          <cell r="I782" t="str">
            <v>______</v>
          </cell>
          <cell r="J782" t="str">
            <v>______</v>
          </cell>
          <cell r="L782" t="str">
            <v>______</v>
          </cell>
          <cell r="N782" t="str">
            <v>______</v>
          </cell>
          <cell r="O782" t="str">
            <v>______</v>
          </cell>
          <cell r="Q782" t="str">
            <v>______</v>
          </cell>
          <cell r="S782" t="str">
            <v>______</v>
          </cell>
          <cell r="T782">
            <v>0</v>
          </cell>
          <cell r="U782" t="str">
            <v>______</v>
          </cell>
          <cell r="V782" t="str">
            <v>______</v>
          </cell>
          <cell r="W782" t="str">
            <v>______</v>
          </cell>
          <cell r="X782" t="str">
            <v>______</v>
          </cell>
          <cell r="Y782" t="str">
            <v>______</v>
          </cell>
          <cell r="Z782" t="str">
            <v>______</v>
          </cell>
          <cell r="AA782" t="str">
            <v>______</v>
          </cell>
          <cell r="AB782" t="str">
            <v>______</v>
          </cell>
          <cell r="AC782" t="str">
            <v>______</v>
          </cell>
          <cell r="AD782" t="str">
            <v>______</v>
          </cell>
          <cell r="AE782" t="str">
            <v>______</v>
          </cell>
          <cell r="AF782" t="str">
            <v>______</v>
          </cell>
          <cell r="AH782" t="str">
            <v>______</v>
          </cell>
          <cell r="AI782" t="str">
            <v>______</v>
          </cell>
          <cell r="AJ782" t="str">
            <v>______</v>
          </cell>
          <cell r="AK782" t="str">
            <v>______</v>
          </cell>
          <cell r="AL782" t="str">
            <v>______</v>
          </cell>
          <cell r="AM782" t="str">
            <v>______</v>
          </cell>
          <cell r="AN782" t="str">
            <v>______</v>
          </cell>
          <cell r="AO782" t="str">
            <v>______</v>
          </cell>
          <cell r="AP782" t="str">
            <v>______</v>
          </cell>
          <cell r="AQ782" t="str">
            <v>______</v>
          </cell>
        </row>
        <row r="783">
          <cell r="B783" t="str">
            <v>EBITA</v>
          </cell>
          <cell r="F783">
            <v>0</v>
          </cell>
          <cell r="G783">
            <v>0</v>
          </cell>
          <cell r="I783">
            <v>2986</v>
          </cell>
          <cell r="J783">
            <v>0</v>
          </cell>
          <cell r="L783">
            <v>4073</v>
          </cell>
          <cell r="N783">
            <v>2005</v>
          </cell>
          <cell r="O783">
            <v>-857.22983824406447</v>
          </cell>
          <cell r="Q783">
            <v>1147.7701617559351</v>
          </cell>
          <cell r="S783">
            <v>1147.7701617559351</v>
          </cell>
          <cell r="T783">
            <v>0</v>
          </cell>
          <cell r="U783">
            <v>-946.18949107944934</v>
          </cell>
          <cell r="V783">
            <v>-946.10849107944932</v>
          </cell>
          <cell r="W783">
            <v>-947.62349107944931</v>
          </cell>
          <cell r="X783">
            <v>-1033.0744077116747</v>
          </cell>
          <cell r="Y783">
            <v>-1288.8789619994923</v>
          </cell>
          <cell r="Z783">
            <v>-626.75612860082424</v>
          </cell>
          <cell r="AA783">
            <v>-1750.0131530677768</v>
          </cell>
          <cell r="AB783">
            <v>-1750.5417235677767</v>
          </cell>
          <cell r="AC783">
            <v>-1752.5767235677768</v>
          </cell>
          <cell r="AD783">
            <v>-2338.550894754273</v>
          </cell>
          <cell r="AE783">
            <v>-2334.550894754273</v>
          </cell>
          <cell r="AF783">
            <v>-2334.050894754273</v>
          </cell>
          <cell r="AH783">
            <v>-1860.8345093179507</v>
          </cell>
          <cell r="AI783">
            <v>-2948.7094983119905</v>
          </cell>
          <cell r="AJ783">
            <v>-5253.13160020333</v>
          </cell>
          <cell r="AK783">
            <v>-7007.15268426282</v>
          </cell>
          <cell r="AL783">
            <v>-17069.828292096092</v>
          </cell>
          <cell r="AM783">
            <v>42908.555941025661</v>
          </cell>
          <cell r="AN783">
            <v>43111.592301752666</v>
          </cell>
          <cell r="AO783">
            <v>50229.161619327162</v>
          </cell>
          <cell r="AP783">
            <v>55220.80455113035</v>
          </cell>
          <cell r="AQ783">
            <v>32277.806059614391</v>
          </cell>
        </row>
        <row r="786">
          <cell r="B786" t="str">
            <v>CAPEX</v>
          </cell>
          <cell r="F786">
            <v>0</v>
          </cell>
          <cell r="G786">
            <v>0</v>
          </cell>
          <cell r="I786">
            <v>0</v>
          </cell>
          <cell r="J786">
            <v>0</v>
          </cell>
          <cell r="L786">
            <v>0</v>
          </cell>
          <cell r="N786">
            <v>-723</v>
          </cell>
          <cell r="O786">
            <v>217.64366999999999</v>
          </cell>
          <cell r="Q786">
            <v>-505.35633000000001</v>
          </cell>
          <cell r="S786">
            <v>-505.356330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 t="e">
            <v>#REF!</v>
          </cell>
          <cell r="AB786" t="e">
            <v>#REF!</v>
          </cell>
          <cell r="AC786" t="e">
            <v>#REF!</v>
          </cell>
          <cell r="AD786" t="e">
            <v>#REF!</v>
          </cell>
          <cell r="AE786" t="e">
            <v>#REF!</v>
          </cell>
          <cell r="AF786" t="e">
            <v>#REF!</v>
          </cell>
          <cell r="AJ786">
            <v>6013.8422150894094</v>
          </cell>
          <cell r="AK786">
            <v>2728.3422150894103</v>
          </cell>
          <cell r="AL786">
            <v>8742.1844301788187</v>
          </cell>
          <cell r="AM786">
            <v>995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</row>
        <row r="787">
          <cell r="B787" t="str">
            <v>Marketing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 t="e">
            <v>#REF!</v>
          </cell>
          <cell r="AB787" t="e">
            <v>#REF!</v>
          </cell>
          <cell r="AC787" t="e">
            <v>#REF!</v>
          </cell>
          <cell r="AD787" t="e">
            <v>#REF!</v>
          </cell>
          <cell r="AE787" t="e">
            <v>#REF!</v>
          </cell>
          <cell r="AF787" t="e">
            <v>#REF!</v>
          </cell>
        </row>
        <row r="788">
          <cell r="B788" t="str">
            <v>Administrative/Infrastructure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</row>
        <row r="790">
          <cell r="AM790">
            <v>27514.894907020098</v>
          </cell>
          <cell r="AN790">
            <v>14420.863067454997</v>
          </cell>
          <cell r="AO790">
            <v>7066.2941832528741</v>
          </cell>
          <cell r="AP790">
            <v>7334.4921850779238</v>
          </cell>
          <cell r="AQ790">
            <v>-12481.861102256167</v>
          </cell>
        </row>
        <row r="792">
          <cell r="B792" t="str">
            <v>ASSUMPTIONS:</v>
          </cell>
        </row>
        <row r="794">
          <cell r="B794" t="str">
            <v>REVENUE GROWTH</v>
          </cell>
        </row>
        <row r="795">
          <cell r="B795" t="str">
            <v>CURRENT CASE</v>
          </cell>
          <cell r="G795">
            <v>0</v>
          </cell>
          <cell r="I795">
            <v>0</v>
          </cell>
          <cell r="J795">
            <v>0</v>
          </cell>
          <cell r="L795">
            <v>0</v>
          </cell>
          <cell r="N795">
            <v>0</v>
          </cell>
          <cell r="O795">
            <v>0</v>
          </cell>
          <cell r="Q795">
            <v>0</v>
          </cell>
          <cell r="S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</row>
        <row r="796">
          <cell r="B796" t="str">
            <v>Based Case</v>
          </cell>
          <cell r="N796">
            <v>0</v>
          </cell>
          <cell r="O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</row>
        <row r="797">
          <cell r="B797" t="str">
            <v>Conservative Case</v>
          </cell>
          <cell r="N797">
            <v>0</v>
          </cell>
          <cell r="O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</row>
        <row r="798">
          <cell r="B798" t="str">
            <v>Worst Case</v>
          </cell>
          <cell r="N798">
            <v>0</v>
          </cell>
          <cell r="O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</row>
        <row r="799">
          <cell r="B799" t="str">
            <v>Other Case</v>
          </cell>
          <cell r="N799">
            <v>0</v>
          </cell>
          <cell r="O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</row>
        <row r="801">
          <cell r="B801" t="str">
            <v>COGS - Variable (% REVENUES)</v>
          </cell>
        </row>
        <row r="802">
          <cell r="B802" t="str">
            <v>CURRENT CASE</v>
          </cell>
          <cell r="F802">
            <v>0</v>
          </cell>
          <cell r="G802">
            <v>0</v>
          </cell>
          <cell r="I802">
            <v>0</v>
          </cell>
          <cell r="J802">
            <v>0</v>
          </cell>
          <cell r="L802">
            <v>0</v>
          </cell>
          <cell r="N802">
            <v>0</v>
          </cell>
          <cell r="O802">
            <v>0</v>
          </cell>
          <cell r="Q802">
            <v>0</v>
          </cell>
          <cell r="S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</row>
        <row r="803">
          <cell r="B803" t="str">
            <v>Based Case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</row>
        <row r="804">
          <cell r="B804" t="str">
            <v>Conservative Case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</row>
        <row r="805">
          <cell r="B805" t="str">
            <v>Worst Case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</row>
        <row r="806">
          <cell r="B806" t="str">
            <v>Other Case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</row>
        <row r="808">
          <cell r="B808" t="str">
            <v>COGS - Fixed  (Growth Rate)</v>
          </cell>
          <cell r="G808">
            <v>0</v>
          </cell>
          <cell r="L808" t="str">
            <v>N/A</v>
          </cell>
          <cell r="N808">
            <v>0</v>
          </cell>
          <cell r="O808">
            <v>0</v>
          </cell>
          <cell r="Q808">
            <v>0</v>
          </cell>
          <cell r="S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</row>
        <row r="810">
          <cell r="B810" t="str">
            <v>Gross Margin</v>
          </cell>
          <cell r="F810">
            <v>0</v>
          </cell>
          <cell r="G810">
            <v>0</v>
          </cell>
          <cell r="I810">
            <v>1.1205102383350118</v>
          </cell>
          <cell r="J810">
            <v>0</v>
          </cell>
          <cell r="L810">
            <v>0</v>
          </cell>
          <cell r="N810">
            <v>0</v>
          </cell>
          <cell r="O810">
            <v>0</v>
          </cell>
          <cell r="Q810">
            <v>0</v>
          </cell>
          <cell r="S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</row>
        <row r="812">
          <cell r="B812" t="str">
            <v>SG&amp;A - Variable (% REVENUES)</v>
          </cell>
        </row>
        <row r="813">
          <cell r="B813" t="str">
            <v>CURRENT CASE</v>
          </cell>
          <cell r="F813">
            <v>0</v>
          </cell>
          <cell r="G813">
            <v>0</v>
          </cell>
          <cell r="I813">
            <v>0.11816045652903659</v>
          </cell>
          <cell r="J813">
            <v>0</v>
          </cell>
          <cell r="L813">
            <v>0</v>
          </cell>
          <cell r="N813">
            <v>0</v>
          </cell>
          <cell r="O813">
            <v>0</v>
          </cell>
          <cell r="Q813">
            <v>0</v>
          </cell>
          <cell r="S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</row>
        <row r="814">
          <cell r="B814" t="str">
            <v>Based Case</v>
          </cell>
          <cell r="O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</row>
        <row r="815">
          <cell r="B815" t="str">
            <v>Conservative Case</v>
          </cell>
          <cell r="O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</row>
        <row r="816">
          <cell r="B816" t="str">
            <v>Worst Case</v>
          </cell>
          <cell r="O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</row>
        <row r="817">
          <cell r="B817" t="str">
            <v>Other Case</v>
          </cell>
          <cell r="O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</row>
        <row r="819">
          <cell r="B819" t="str">
            <v>G&amp;A - Fixed  (Growth Rate)</v>
          </cell>
          <cell r="G819">
            <v>0</v>
          </cell>
          <cell r="I819">
            <v>0</v>
          </cell>
          <cell r="J819">
            <v>0</v>
          </cell>
          <cell r="L819">
            <v>0</v>
          </cell>
          <cell r="N819">
            <v>0</v>
          </cell>
          <cell r="O819">
            <v>0</v>
          </cell>
          <cell r="Q819">
            <v>0</v>
          </cell>
          <cell r="S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</row>
        <row r="821">
          <cell r="B821" t="str">
            <v>Operating Income (% Revs)</v>
          </cell>
          <cell r="F821">
            <v>0</v>
          </cell>
          <cell r="G821">
            <v>0</v>
          </cell>
          <cell r="I821">
            <v>1.0023497818059752</v>
          </cell>
          <cell r="J821">
            <v>0</v>
          </cell>
          <cell r="L821">
            <v>0</v>
          </cell>
          <cell r="N821">
            <v>0</v>
          </cell>
          <cell r="O821">
            <v>0</v>
          </cell>
          <cell r="Q821">
            <v>0</v>
          </cell>
          <cell r="S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</row>
        <row r="822">
          <cell r="B822" t="str">
            <v>Non-Recurring&amp;Extraordinary Items (% Revs)</v>
          </cell>
          <cell r="F822">
            <v>0</v>
          </cell>
          <cell r="G822">
            <v>0</v>
          </cell>
          <cell r="I822">
            <v>0</v>
          </cell>
          <cell r="J822">
            <v>0</v>
          </cell>
          <cell r="L822">
            <v>0</v>
          </cell>
          <cell r="N822">
            <v>0</v>
          </cell>
          <cell r="O822">
            <v>0</v>
          </cell>
          <cell r="Q822">
            <v>0</v>
          </cell>
          <cell r="S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</row>
        <row r="823">
          <cell r="B823" t="str">
            <v>Forex (% Revs)</v>
          </cell>
          <cell r="F823">
            <v>0</v>
          </cell>
          <cell r="G823">
            <v>0</v>
          </cell>
          <cell r="I823">
            <v>0</v>
          </cell>
          <cell r="J823">
            <v>0</v>
          </cell>
          <cell r="L823">
            <v>0</v>
          </cell>
          <cell r="N823">
            <v>0</v>
          </cell>
          <cell r="O823">
            <v>0</v>
          </cell>
          <cell r="Q823">
            <v>0</v>
          </cell>
          <cell r="S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</row>
        <row r="824">
          <cell r="B824" t="str">
            <v>Gain/(loss) from disposal of Fixed assets (% Revs)</v>
          </cell>
          <cell r="F824">
            <v>0</v>
          </cell>
          <cell r="G824">
            <v>0</v>
          </cell>
          <cell r="I824">
            <v>0</v>
          </cell>
          <cell r="J824">
            <v>0</v>
          </cell>
          <cell r="L824">
            <v>0</v>
          </cell>
          <cell r="N824">
            <v>0</v>
          </cell>
          <cell r="O824">
            <v>0</v>
          </cell>
          <cell r="Q824">
            <v>0</v>
          </cell>
          <cell r="S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</row>
        <row r="825">
          <cell r="B825" t="str">
            <v>EBITA Margin</v>
          </cell>
          <cell r="F825">
            <v>0</v>
          </cell>
          <cell r="G825">
            <v>0</v>
          </cell>
          <cell r="I825">
            <v>1.0023497818059752</v>
          </cell>
          <cell r="J825">
            <v>0</v>
          </cell>
          <cell r="L825">
            <v>0</v>
          </cell>
          <cell r="N825">
            <v>0</v>
          </cell>
          <cell r="O825">
            <v>0</v>
          </cell>
          <cell r="Q825">
            <v>0</v>
          </cell>
          <cell r="S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</row>
        <row r="829">
          <cell r="B829" t="str">
            <v>INCOME STATEMENT - New</v>
          </cell>
        </row>
        <row r="831">
          <cell r="B831" t="str">
            <v>Exchange Rates</v>
          </cell>
          <cell r="D831" t="str">
            <v>USD</v>
          </cell>
          <cell r="F831">
            <v>1</v>
          </cell>
          <cell r="G831">
            <v>1</v>
          </cell>
          <cell r="I831">
            <v>1</v>
          </cell>
          <cell r="J831">
            <v>1</v>
          </cell>
          <cell r="L831">
            <v>1</v>
          </cell>
          <cell r="N831">
            <v>1</v>
          </cell>
          <cell r="O831">
            <v>1</v>
          </cell>
          <cell r="Q831">
            <v>1</v>
          </cell>
          <cell r="S831">
            <v>1</v>
          </cell>
          <cell r="T831">
            <v>0</v>
          </cell>
          <cell r="U831">
            <v>1</v>
          </cell>
          <cell r="V831">
            <v>1</v>
          </cell>
          <cell r="W831">
            <v>1</v>
          </cell>
          <cell r="X831">
            <v>1</v>
          </cell>
          <cell r="Y831">
            <v>1</v>
          </cell>
          <cell r="Z831">
            <v>1</v>
          </cell>
          <cell r="AA831">
            <v>1</v>
          </cell>
          <cell r="AB831">
            <v>1</v>
          </cell>
          <cell r="AC831">
            <v>1</v>
          </cell>
          <cell r="AD831">
            <v>1</v>
          </cell>
          <cell r="AE831">
            <v>1</v>
          </cell>
          <cell r="AF831">
            <v>1</v>
          </cell>
          <cell r="AH831">
            <v>1</v>
          </cell>
          <cell r="AI831">
            <v>1</v>
          </cell>
          <cell r="AJ831">
            <v>1</v>
          </cell>
          <cell r="AK831">
            <v>1</v>
          </cell>
          <cell r="AL831">
            <v>1</v>
          </cell>
          <cell r="AM831">
            <v>1</v>
          </cell>
          <cell r="AN831">
            <v>1</v>
          </cell>
          <cell r="AO831">
            <v>1</v>
          </cell>
          <cell r="AP831">
            <v>1</v>
          </cell>
          <cell r="AQ831">
            <v>1</v>
          </cell>
        </row>
        <row r="832">
          <cell r="B832" t="str">
            <v>Avg.</v>
          </cell>
          <cell r="F832">
            <v>1</v>
          </cell>
          <cell r="G832">
            <v>1</v>
          </cell>
          <cell r="I832">
            <v>1</v>
          </cell>
          <cell r="J832">
            <v>1</v>
          </cell>
          <cell r="L832">
            <v>1</v>
          </cell>
          <cell r="N832">
            <v>1</v>
          </cell>
          <cell r="O832">
            <v>1</v>
          </cell>
          <cell r="Q832">
            <v>1</v>
          </cell>
          <cell r="S832">
            <v>1</v>
          </cell>
          <cell r="T832">
            <v>0</v>
          </cell>
          <cell r="U832">
            <v>1</v>
          </cell>
          <cell r="V832">
            <v>1</v>
          </cell>
          <cell r="W832">
            <v>1</v>
          </cell>
          <cell r="X832">
            <v>1</v>
          </cell>
          <cell r="Y832">
            <v>1</v>
          </cell>
          <cell r="Z832">
            <v>1</v>
          </cell>
          <cell r="AA832">
            <v>1</v>
          </cell>
          <cell r="AB832">
            <v>1</v>
          </cell>
          <cell r="AC832">
            <v>1</v>
          </cell>
          <cell r="AD832">
            <v>1</v>
          </cell>
          <cell r="AE832">
            <v>1</v>
          </cell>
          <cell r="AF832">
            <v>1</v>
          </cell>
          <cell r="AH832">
            <v>1</v>
          </cell>
          <cell r="AI832">
            <v>1</v>
          </cell>
          <cell r="AJ832">
            <v>1</v>
          </cell>
          <cell r="AK832">
            <v>1</v>
          </cell>
          <cell r="AL832">
            <v>1</v>
          </cell>
          <cell r="AM832">
            <v>1</v>
          </cell>
          <cell r="AN832">
            <v>1</v>
          </cell>
          <cell r="AO832">
            <v>1</v>
          </cell>
          <cell r="AP832">
            <v>1</v>
          </cell>
          <cell r="AQ832">
            <v>1</v>
          </cell>
        </row>
        <row r="834">
          <cell r="F834" t="e">
            <v>#REF!</v>
          </cell>
          <cell r="S834" t="str">
            <v>New</v>
          </cell>
        </row>
        <row r="835">
          <cell r="B835" t="str">
            <v>Annual Capacity EoP (000'HL)</v>
          </cell>
          <cell r="N835" t="e">
            <v>#REF!</v>
          </cell>
          <cell r="O835" t="e">
            <v>#REF!</v>
          </cell>
          <cell r="Q835" t="e">
            <v>#REF!</v>
          </cell>
          <cell r="AM835">
            <v>484</v>
          </cell>
          <cell r="AN835">
            <v>792</v>
          </cell>
          <cell r="AO835">
            <v>950.66666666666663</v>
          </cell>
          <cell r="AP835">
            <v>1128</v>
          </cell>
          <cell r="AQ835" t="e">
            <v>#REF!</v>
          </cell>
        </row>
        <row r="836">
          <cell r="B836" t="str">
            <v>Capacity (000'HL, EOP)</v>
          </cell>
          <cell r="AM836">
            <v>484</v>
          </cell>
          <cell r="AN836">
            <v>792</v>
          </cell>
          <cell r="AO836">
            <v>950.66666666666663</v>
          </cell>
          <cell r="AP836">
            <v>1128</v>
          </cell>
          <cell r="AQ836">
            <v>1200</v>
          </cell>
        </row>
        <row r="837">
          <cell r="B837" t="str">
            <v>Sales by Brand</v>
          </cell>
        </row>
        <row r="838">
          <cell r="B838" t="str">
            <v xml:space="preserve">   PIT</v>
          </cell>
        </row>
        <row r="839">
          <cell r="B839" t="str">
            <v xml:space="preserve">   DD</v>
          </cell>
        </row>
        <row r="840">
          <cell r="B840" t="str">
            <v xml:space="preserve">   3M</v>
          </cell>
        </row>
        <row r="841">
          <cell r="B841" t="str">
            <v xml:space="preserve">   Gosser</v>
          </cell>
        </row>
        <row r="842">
          <cell r="B842" t="str">
            <v xml:space="preserve">   Other</v>
          </cell>
        </row>
        <row r="843">
          <cell r="B843" t="str">
            <v>Sales (000'HL)</v>
          </cell>
          <cell r="I843">
            <v>436.88700301971824</v>
          </cell>
          <cell r="J843">
            <v>187.1</v>
          </cell>
          <cell r="L843">
            <v>623.98700301971826</v>
          </cell>
          <cell r="AA843">
            <v>55.583333333333336</v>
          </cell>
          <cell r="AB843">
            <v>55.583333333333336</v>
          </cell>
          <cell r="AC843">
            <v>55.583333333333336</v>
          </cell>
          <cell r="AD843">
            <v>55.583333333333336</v>
          </cell>
          <cell r="AE843">
            <v>55.583333333333336</v>
          </cell>
          <cell r="AF843">
            <v>55.583333333333336</v>
          </cell>
          <cell r="AM843">
            <v>363</v>
          </cell>
          <cell r="AN843">
            <v>594</v>
          </cell>
          <cell r="AO843">
            <v>713</v>
          </cell>
          <cell r="AP843">
            <v>846</v>
          </cell>
          <cell r="AQ843">
            <v>960</v>
          </cell>
        </row>
        <row r="844">
          <cell r="B844" t="str">
            <v>Average $/HL, net of VAT &amp; excise tax</v>
          </cell>
          <cell r="I844">
            <v>0</v>
          </cell>
          <cell r="J844">
            <v>0</v>
          </cell>
          <cell r="L844">
            <v>0</v>
          </cell>
          <cell r="AA844">
            <v>51.9</v>
          </cell>
          <cell r="AB844">
            <v>51.9</v>
          </cell>
          <cell r="AC844">
            <v>51.9</v>
          </cell>
          <cell r="AD844">
            <v>51.9</v>
          </cell>
          <cell r="AE844">
            <v>51.9</v>
          </cell>
          <cell r="AF844">
            <v>51.9</v>
          </cell>
          <cell r="AH844" t="e">
            <v>#DIV/0!</v>
          </cell>
          <cell r="AI844" t="e">
            <v>#DIV/0!</v>
          </cell>
          <cell r="AJ844" t="e">
            <v>#DIV/0!</v>
          </cell>
          <cell r="AK844" t="e">
            <v>#DIV/0!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</row>
        <row r="846">
          <cell r="J846">
            <v>0</v>
          </cell>
          <cell r="O846">
            <v>0</v>
          </cell>
          <cell r="Q846">
            <v>0</v>
          </cell>
          <cell r="T846">
            <v>0</v>
          </cell>
        </row>
        <row r="847">
          <cell r="F847">
            <v>1999</v>
          </cell>
          <cell r="G847">
            <v>2000</v>
          </cell>
          <cell r="I847" t="str">
            <v>9m 2001</v>
          </cell>
          <cell r="J847" t="str">
            <v>Q4 2001</v>
          </cell>
          <cell r="L847">
            <v>2001</v>
          </cell>
          <cell r="N847" t="str">
            <v>9 m 2002</v>
          </cell>
          <cell r="O847" t="str">
            <v xml:space="preserve">Q4 2002 </v>
          </cell>
          <cell r="Q847">
            <v>2002</v>
          </cell>
          <cell r="S847" t="str">
            <v>2002 PF</v>
          </cell>
          <cell r="T847">
            <v>0</v>
          </cell>
          <cell r="U847" t="str">
            <v>Jan 2003</v>
          </cell>
          <cell r="V847" t="str">
            <v>Feb 2003</v>
          </cell>
          <cell r="W847" t="str">
            <v>Mar 2003</v>
          </cell>
          <cell r="X847" t="str">
            <v>Apr 2003</v>
          </cell>
          <cell r="Y847" t="str">
            <v>May 2003</v>
          </cell>
          <cell r="Z847" t="str">
            <v>Jun 2003</v>
          </cell>
          <cell r="AA847" t="str">
            <v>Jul 2003</v>
          </cell>
          <cell r="AB847" t="str">
            <v>Aug 2003</v>
          </cell>
          <cell r="AC847" t="str">
            <v>Sep 2003</v>
          </cell>
          <cell r="AD847" t="str">
            <v>Oct 2003</v>
          </cell>
          <cell r="AE847" t="str">
            <v>Nov 2003</v>
          </cell>
          <cell r="AF847" t="str">
            <v>Dec 2003</v>
          </cell>
          <cell r="AH847" t="str">
            <v>Q1 2003</v>
          </cell>
          <cell r="AI847" t="str">
            <v>Q2 2003</v>
          </cell>
          <cell r="AJ847" t="str">
            <v>Q3 2003</v>
          </cell>
          <cell r="AK847" t="str">
            <v>Q4 2003</v>
          </cell>
          <cell r="AL847">
            <v>2003</v>
          </cell>
          <cell r="AM847">
            <v>2004</v>
          </cell>
          <cell r="AN847">
            <v>2005</v>
          </cell>
          <cell r="AO847">
            <v>2006</v>
          </cell>
          <cell r="AP847">
            <v>2007</v>
          </cell>
          <cell r="AQ847">
            <v>2008</v>
          </cell>
        </row>
        <row r="849">
          <cell r="B849" t="str">
            <v>Total Revenues</v>
          </cell>
          <cell r="F849">
            <v>0</v>
          </cell>
          <cell r="G849">
            <v>0</v>
          </cell>
          <cell r="I849">
            <v>0</v>
          </cell>
          <cell r="J849">
            <v>0</v>
          </cell>
          <cell r="L849">
            <v>0</v>
          </cell>
          <cell r="N849">
            <v>0</v>
          </cell>
          <cell r="O849">
            <v>0</v>
          </cell>
          <cell r="Q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19392.519500447685</v>
          </cell>
          <cell r="AN849">
            <v>32356.543378930219</v>
          </cell>
          <cell r="AO849">
            <v>38588.603868551603</v>
          </cell>
          <cell r="AP849">
            <v>45610.25525170374</v>
          </cell>
          <cell r="AQ849">
            <v>45610.25525170374</v>
          </cell>
        </row>
        <row r="851">
          <cell r="B851" t="str">
            <v>Cost of Goods Sold- Variable (Excl. Depreciation)</v>
          </cell>
          <cell r="F851">
            <v>0</v>
          </cell>
          <cell r="G851">
            <v>0</v>
          </cell>
          <cell r="I851">
            <v>0</v>
          </cell>
          <cell r="J851">
            <v>0</v>
          </cell>
          <cell r="L851">
            <v>0</v>
          </cell>
          <cell r="N851">
            <v>0</v>
          </cell>
          <cell r="O851">
            <v>0</v>
          </cell>
          <cell r="Q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14249.401043626392</v>
          </cell>
          <cell r="AN851">
            <v>20967.96184816795</v>
          </cell>
          <cell r="AO851">
            <v>24526.639734721677</v>
          </cell>
          <cell r="AP851">
            <v>28938.618654671831</v>
          </cell>
          <cell r="AQ851">
            <v>0</v>
          </cell>
        </row>
        <row r="852">
          <cell r="B852" t="str">
            <v>Cost of Goods Sold- Fixed (Excl. Depreciation)</v>
          </cell>
          <cell r="F852">
            <v>0</v>
          </cell>
          <cell r="G852">
            <v>0</v>
          </cell>
          <cell r="I852">
            <v>0</v>
          </cell>
          <cell r="J852">
            <v>0</v>
          </cell>
          <cell r="L852">
            <v>0</v>
          </cell>
          <cell r="N852">
            <v>0</v>
          </cell>
          <cell r="O852">
            <v>0</v>
          </cell>
          <cell r="Q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</row>
        <row r="853">
          <cell r="F853" t="str">
            <v>______</v>
          </cell>
          <cell r="G853" t="str">
            <v>______</v>
          </cell>
          <cell r="I853" t="str">
            <v>______</v>
          </cell>
          <cell r="J853" t="str">
            <v>______</v>
          </cell>
          <cell r="L853" t="str">
            <v>______</v>
          </cell>
          <cell r="N853" t="str">
            <v>______</v>
          </cell>
          <cell r="O853" t="str">
            <v>______</v>
          </cell>
          <cell r="Q853" t="str">
            <v>______</v>
          </cell>
          <cell r="S853" t="str">
            <v>______</v>
          </cell>
          <cell r="T853">
            <v>0</v>
          </cell>
          <cell r="U853" t="str">
            <v>______</v>
          </cell>
          <cell r="V853" t="str">
            <v>______</v>
          </cell>
          <cell r="W853" t="str">
            <v>______</v>
          </cell>
          <cell r="X853" t="str">
            <v>______</v>
          </cell>
          <cell r="Y853" t="str">
            <v>______</v>
          </cell>
          <cell r="Z853" t="str">
            <v>______</v>
          </cell>
          <cell r="AA853" t="str">
            <v>______</v>
          </cell>
          <cell r="AB853" t="str">
            <v>______</v>
          </cell>
          <cell r="AC853" t="str">
            <v>______</v>
          </cell>
          <cell r="AD853" t="str">
            <v>______</v>
          </cell>
          <cell r="AE853" t="str">
            <v>______</v>
          </cell>
          <cell r="AF853" t="str">
            <v>______</v>
          </cell>
          <cell r="AH853" t="str">
            <v>______</v>
          </cell>
          <cell r="AI853" t="str">
            <v>______</v>
          </cell>
          <cell r="AJ853" t="str">
            <v>______</v>
          </cell>
          <cell r="AK853" t="str">
            <v>______</v>
          </cell>
          <cell r="AL853" t="str">
            <v>______</v>
          </cell>
          <cell r="AM853" t="str">
            <v>______</v>
          </cell>
          <cell r="AN853" t="str">
            <v>______</v>
          </cell>
          <cell r="AO853" t="str">
            <v>______</v>
          </cell>
          <cell r="AP853" t="str">
            <v>______</v>
          </cell>
          <cell r="AQ853" t="str">
            <v>______</v>
          </cell>
        </row>
        <row r="854">
          <cell r="B854" t="str">
            <v>Gross Profit</v>
          </cell>
          <cell r="F854">
            <v>0</v>
          </cell>
          <cell r="G854">
            <v>0</v>
          </cell>
          <cell r="I854">
            <v>0</v>
          </cell>
          <cell r="J854">
            <v>0</v>
          </cell>
          <cell r="L854">
            <v>0</v>
          </cell>
          <cell r="N854">
            <v>0</v>
          </cell>
          <cell r="O854">
            <v>0</v>
          </cell>
          <cell r="Q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5143.1184568212921</v>
          </cell>
          <cell r="AN854">
            <v>11388.581530762269</v>
          </cell>
          <cell r="AO854">
            <v>14061.964133829926</v>
          </cell>
          <cell r="AP854">
            <v>16671.636597031909</v>
          </cell>
          <cell r="AQ854">
            <v>45610.25525170374</v>
          </cell>
        </row>
        <row r="856">
          <cell r="B856" t="str">
            <v>Sales - Variable commercial exp. (Excl. Amortization)</v>
          </cell>
          <cell r="F856">
            <v>0</v>
          </cell>
          <cell r="G856">
            <v>0</v>
          </cell>
          <cell r="I856">
            <v>0</v>
          </cell>
          <cell r="J856">
            <v>0</v>
          </cell>
          <cell r="L856">
            <v>0</v>
          </cell>
          <cell r="N856">
            <v>0</v>
          </cell>
          <cell r="O856">
            <v>0</v>
          </cell>
          <cell r="Q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</row>
        <row r="857">
          <cell r="B857" t="str">
            <v>Sales - Variable marketing exp. (Excl. Amortization)</v>
          </cell>
          <cell r="N857">
            <v>0</v>
          </cell>
          <cell r="O857">
            <v>0</v>
          </cell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</row>
        <row r="858">
          <cell r="B858" t="str">
            <v>G&amp;A - Fixed (Excl. Amortization)</v>
          </cell>
          <cell r="F858">
            <v>0</v>
          </cell>
          <cell r="G858">
            <v>0</v>
          </cell>
          <cell r="I858">
            <v>0</v>
          </cell>
          <cell r="J858">
            <v>0</v>
          </cell>
          <cell r="L858">
            <v>0</v>
          </cell>
          <cell r="N858">
            <v>0</v>
          </cell>
          <cell r="O858">
            <v>0</v>
          </cell>
          <cell r="Q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</row>
        <row r="859">
          <cell r="F859" t="str">
            <v>______</v>
          </cell>
          <cell r="G859" t="str">
            <v>______</v>
          </cell>
          <cell r="I859" t="str">
            <v>______</v>
          </cell>
          <cell r="J859" t="str">
            <v>______</v>
          </cell>
          <cell r="L859" t="str">
            <v>______</v>
          </cell>
          <cell r="N859" t="str">
            <v>______</v>
          </cell>
          <cell r="O859" t="str">
            <v>______</v>
          </cell>
          <cell r="Q859" t="str">
            <v>______</v>
          </cell>
          <cell r="S859" t="str">
            <v>______</v>
          </cell>
          <cell r="T859">
            <v>0</v>
          </cell>
          <cell r="U859" t="str">
            <v>______</v>
          </cell>
          <cell r="V859" t="str">
            <v>______</v>
          </cell>
          <cell r="W859" t="str">
            <v>______</v>
          </cell>
          <cell r="X859" t="str">
            <v>______</v>
          </cell>
          <cell r="Y859" t="str">
            <v>______</v>
          </cell>
          <cell r="Z859" t="str">
            <v>______</v>
          </cell>
          <cell r="AA859" t="str">
            <v>______</v>
          </cell>
          <cell r="AB859" t="str">
            <v>______</v>
          </cell>
          <cell r="AC859" t="str">
            <v>______</v>
          </cell>
          <cell r="AD859" t="str">
            <v>______</v>
          </cell>
          <cell r="AE859" t="str">
            <v>______</v>
          </cell>
          <cell r="AF859" t="str">
            <v>______</v>
          </cell>
          <cell r="AH859" t="str">
            <v>______</v>
          </cell>
          <cell r="AI859" t="str">
            <v>______</v>
          </cell>
          <cell r="AJ859" t="str">
            <v>______</v>
          </cell>
          <cell r="AK859" t="str">
            <v>______</v>
          </cell>
          <cell r="AL859" t="str">
            <v>______</v>
          </cell>
          <cell r="AM859" t="str">
            <v>______</v>
          </cell>
          <cell r="AN859" t="str">
            <v>______</v>
          </cell>
          <cell r="AO859" t="str">
            <v>______</v>
          </cell>
          <cell r="AP859" t="str">
            <v>______</v>
          </cell>
          <cell r="AQ859" t="str">
            <v>______</v>
          </cell>
        </row>
        <row r="861">
          <cell r="B861" t="str">
            <v>EBITDA</v>
          </cell>
          <cell r="F861">
            <v>0</v>
          </cell>
          <cell r="G861">
            <v>0</v>
          </cell>
          <cell r="I861">
            <v>0</v>
          </cell>
          <cell r="J861">
            <v>0</v>
          </cell>
          <cell r="L861">
            <v>0</v>
          </cell>
          <cell r="N861">
            <v>0</v>
          </cell>
          <cell r="O861">
            <v>0</v>
          </cell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5143.1184568212921</v>
          </cell>
          <cell r="AN861">
            <v>11388.581530762269</v>
          </cell>
          <cell r="AO861">
            <v>14061.964133829926</v>
          </cell>
          <cell r="AP861">
            <v>16671.636597031909</v>
          </cell>
          <cell r="AQ861">
            <v>45610.25525170374</v>
          </cell>
        </row>
        <row r="862">
          <cell r="B862" t="str">
            <v xml:space="preserve"> EBITDA/HL</v>
          </cell>
          <cell r="N862">
            <v>0</v>
          </cell>
          <cell r="O862">
            <v>0</v>
          </cell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14.168370404466369</v>
          </cell>
          <cell r="AN862">
            <v>19.172696179734459</v>
          </cell>
          <cell r="AO862">
            <v>19.72224983706862</v>
          </cell>
          <cell r="AP862">
            <v>19.706426237626371</v>
          </cell>
        </row>
        <row r="863">
          <cell r="B863" t="str">
            <v>EBITDA Margin</v>
          </cell>
          <cell r="N863">
            <v>0</v>
          </cell>
          <cell r="O863">
            <v>0</v>
          </cell>
          <cell r="Q863">
            <v>0</v>
          </cell>
          <cell r="S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.26521146242511506</v>
          </cell>
          <cell r="AN863">
            <v>0.35197151306892166</v>
          </cell>
          <cell r="AO863">
            <v>0.36440717528238814</v>
          </cell>
          <cell r="AP863">
            <v>0.36552386091742278</v>
          </cell>
        </row>
        <row r="865">
          <cell r="B865" t="str">
            <v>Non-Recurring&amp;Extraordinary Items</v>
          </cell>
          <cell r="F865">
            <v>0</v>
          </cell>
          <cell r="G865">
            <v>0</v>
          </cell>
          <cell r="I865">
            <v>0</v>
          </cell>
          <cell r="J865">
            <v>0</v>
          </cell>
          <cell r="L865">
            <v>0</v>
          </cell>
          <cell r="N865">
            <v>0</v>
          </cell>
          <cell r="O865">
            <v>0</v>
          </cell>
          <cell r="Q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</row>
        <row r="866">
          <cell r="B866" t="str">
            <v>Forex</v>
          </cell>
          <cell r="F866">
            <v>0</v>
          </cell>
          <cell r="G866">
            <v>0</v>
          </cell>
          <cell r="I866">
            <v>0</v>
          </cell>
          <cell r="J866">
            <v>0</v>
          </cell>
          <cell r="L866">
            <v>0</v>
          </cell>
          <cell r="N866">
            <v>0</v>
          </cell>
          <cell r="O866">
            <v>0</v>
          </cell>
          <cell r="Q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</row>
        <row r="867">
          <cell r="B867" t="str">
            <v>Gain/(loss) from disposal of Fixed assets</v>
          </cell>
          <cell r="F867">
            <v>0</v>
          </cell>
          <cell r="G867">
            <v>0</v>
          </cell>
          <cell r="I867">
            <v>0</v>
          </cell>
          <cell r="J867">
            <v>0</v>
          </cell>
          <cell r="L867">
            <v>0</v>
          </cell>
          <cell r="N867">
            <v>0</v>
          </cell>
          <cell r="O867">
            <v>0</v>
          </cell>
          <cell r="Q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</row>
        <row r="869">
          <cell r="B869" t="str">
            <v>Operating Income</v>
          </cell>
          <cell r="F869">
            <v>0</v>
          </cell>
          <cell r="G869">
            <v>0</v>
          </cell>
          <cell r="I869">
            <v>0</v>
          </cell>
          <cell r="J869">
            <v>0</v>
          </cell>
          <cell r="L869">
            <v>0</v>
          </cell>
          <cell r="N869">
            <v>0</v>
          </cell>
          <cell r="O869">
            <v>0</v>
          </cell>
          <cell r="Q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3267</v>
          </cell>
          <cell r="AN869">
            <v>5346</v>
          </cell>
          <cell r="AO869">
            <v>6417</v>
          </cell>
          <cell r="AP869">
            <v>7614</v>
          </cell>
          <cell r="AQ869">
            <v>45610.25525170374</v>
          </cell>
        </row>
        <row r="871">
          <cell r="B871" t="str">
            <v>Transfer</v>
          </cell>
        </row>
        <row r="873">
          <cell r="B873" t="str">
            <v>Depreciation</v>
          </cell>
          <cell r="F873">
            <v>0</v>
          </cell>
          <cell r="G873">
            <v>0</v>
          </cell>
          <cell r="I873">
            <v>0</v>
          </cell>
          <cell r="J873">
            <v>0</v>
          </cell>
          <cell r="L873">
            <v>0</v>
          </cell>
          <cell r="N873">
            <v>0</v>
          </cell>
          <cell r="O873">
            <v>0</v>
          </cell>
          <cell r="Q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166.66666666666666</v>
          </cell>
          <cell r="AB873">
            <v>166.66666666666666</v>
          </cell>
          <cell r="AC873">
            <v>166.66666666666666</v>
          </cell>
          <cell r="AD873">
            <v>166.66666666666666</v>
          </cell>
          <cell r="AE873">
            <v>166.66666666666666</v>
          </cell>
          <cell r="AF873">
            <v>166.66666666666666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</row>
        <row r="874">
          <cell r="F874" t="str">
            <v>______</v>
          </cell>
          <cell r="G874" t="str">
            <v>______</v>
          </cell>
          <cell r="I874" t="str">
            <v>______</v>
          </cell>
          <cell r="J874" t="str">
            <v>______</v>
          </cell>
          <cell r="L874" t="str">
            <v>______</v>
          </cell>
          <cell r="N874" t="str">
            <v>______</v>
          </cell>
          <cell r="O874" t="str">
            <v>______</v>
          </cell>
          <cell r="Q874" t="str">
            <v>______</v>
          </cell>
          <cell r="S874" t="str">
            <v>______</v>
          </cell>
          <cell r="T874">
            <v>0</v>
          </cell>
          <cell r="U874" t="str">
            <v>______</v>
          </cell>
          <cell r="V874" t="str">
            <v>______</v>
          </cell>
          <cell r="W874" t="str">
            <v>______</v>
          </cell>
          <cell r="X874" t="str">
            <v>______</v>
          </cell>
          <cell r="Y874" t="str">
            <v>______</v>
          </cell>
          <cell r="Z874" t="str">
            <v>______</v>
          </cell>
          <cell r="AA874" t="str">
            <v>______</v>
          </cell>
          <cell r="AB874" t="str">
            <v>______</v>
          </cell>
          <cell r="AC874" t="str">
            <v>______</v>
          </cell>
          <cell r="AD874" t="str">
            <v>______</v>
          </cell>
          <cell r="AE874" t="str">
            <v>______</v>
          </cell>
          <cell r="AF874" t="str">
            <v>______</v>
          </cell>
          <cell r="AH874" t="str">
            <v>______</v>
          </cell>
          <cell r="AI874" t="str">
            <v>______</v>
          </cell>
          <cell r="AJ874" t="str">
            <v>______</v>
          </cell>
          <cell r="AK874" t="str">
            <v>______</v>
          </cell>
          <cell r="AL874" t="str">
            <v>______</v>
          </cell>
          <cell r="AM874" t="str">
            <v>______</v>
          </cell>
          <cell r="AN874" t="str">
            <v>______</v>
          </cell>
          <cell r="AO874" t="str">
            <v>______</v>
          </cell>
          <cell r="AP874" t="str">
            <v>______</v>
          </cell>
          <cell r="AQ874" t="str">
            <v>______</v>
          </cell>
        </row>
        <row r="875">
          <cell r="B875" t="str">
            <v>EBITA</v>
          </cell>
          <cell r="F875">
            <v>0</v>
          </cell>
          <cell r="G875">
            <v>0</v>
          </cell>
          <cell r="I875">
            <v>0</v>
          </cell>
          <cell r="J875">
            <v>0</v>
          </cell>
          <cell r="L875">
            <v>0</v>
          </cell>
          <cell r="N875">
            <v>0</v>
          </cell>
          <cell r="O875">
            <v>0</v>
          </cell>
          <cell r="Q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-166.66666666666666</v>
          </cell>
          <cell r="AB875">
            <v>-166.66666666666666</v>
          </cell>
          <cell r="AC875">
            <v>-166.66666666666666</v>
          </cell>
          <cell r="AD875">
            <v>-166.66666666666666</v>
          </cell>
          <cell r="AE875">
            <v>-166.66666666666666</v>
          </cell>
          <cell r="AF875">
            <v>-166.66666666666666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3267</v>
          </cell>
          <cell r="AN875">
            <v>5346</v>
          </cell>
          <cell r="AO875">
            <v>6417</v>
          </cell>
          <cell r="AP875">
            <v>7614</v>
          </cell>
          <cell r="AQ875">
            <v>45610.25525170374</v>
          </cell>
        </row>
        <row r="878">
          <cell r="B878" t="str">
            <v>CAPEX</v>
          </cell>
          <cell r="F878">
            <v>0</v>
          </cell>
          <cell r="G878">
            <v>0</v>
          </cell>
          <cell r="I878">
            <v>0</v>
          </cell>
          <cell r="J878">
            <v>0</v>
          </cell>
          <cell r="L878">
            <v>0</v>
          </cell>
          <cell r="N878">
            <v>0</v>
          </cell>
          <cell r="O878">
            <v>0</v>
          </cell>
          <cell r="Q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</row>
        <row r="879">
          <cell r="B879" t="str">
            <v>capex</v>
          </cell>
        </row>
        <row r="880">
          <cell r="B880" t="str">
            <v>purchase price</v>
          </cell>
        </row>
        <row r="881">
          <cell r="B881" t="str">
            <v>change in WC</v>
          </cell>
        </row>
        <row r="884">
          <cell r="B884" t="str">
            <v>ASSUMPTIONS:</v>
          </cell>
        </row>
        <row r="886">
          <cell r="B886" t="str">
            <v>Average $/HL, net of VAT &amp; excise tax</v>
          </cell>
          <cell r="O886">
            <v>0</v>
          </cell>
          <cell r="U886">
            <v>51.9</v>
          </cell>
          <cell r="V886">
            <v>51.9</v>
          </cell>
          <cell r="W886">
            <v>51.9</v>
          </cell>
          <cell r="X886">
            <v>51.9</v>
          </cell>
          <cell r="Y886">
            <v>51.9</v>
          </cell>
          <cell r="Z886">
            <v>51.9</v>
          </cell>
          <cell r="AA886">
            <v>51.9</v>
          </cell>
          <cell r="AB886">
            <v>51.9</v>
          </cell>
          <cell r="AC886">
            <v>51.9</v>
          </cell>
          <cell r="AD886">
            <v>51.9</v>
          </cell>
          <cell r="AE886">
            <v>51.9</v>
          </cell>
          <cell r="AF886">
            <v>51.9</v>
          </cell>
          <cell r="AH886">
            <v>51.9</v>
          </cell>
          <cell r="AI886">
            <v>51.9</v>
          </cell>
          <cell r="AJ886">
            <v>51.9</v>
          </cell>
          <cell r="AK886">
            <v>51.9</v>
          </cell>
          <cell r="AL886" t="e">
            <v>#DIV/0!</v>
          </cell>
          <cell r="AM886">
            <v>51.9</v>
          </cell>
          <cell r="AN886">
            <v>51.9</v>
          </cell>
          <cell r="AO886">
            <v>51.9</v>
          </cell>
          <cell r="AP886">
            <v>51.9</v>
          </cell>
          <cell r="AQ886">
            <v>49.829106681631963</v>
          </cell>
        </row>
        <row r="888">
          <cell r="B888" t="str">
            <v>REVENUE GROWTH</v>
          </cell>
        </row>
        <row r="889">
          <cell r="B889" t="str">
            <v>CURRENT CASE</v>
          </cell>
          <cell r="G889">
            <v>0</v>
          </cell>
          <cell r="I889">
            <v>0</v>
          </cell>
          <cell r="J889">
            <v>0</v>
          </cell>
          <cell r="L889">
            <v>0</v>
          </cell>
          <cell r="N889">
            <v>0</v>
          </cell>
          <cell r="O889">
            <v>0</v>
          </cell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</row>
        <row r="890">
          <cell r="B890" t="str">
            <v>Based Case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</row>
        <row r="891">
          <cell r="B891" t="str">
            <v>Conservative Case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</row>
        <row r="892">
          <cell r="B892" t="str">
            <v>Worst Case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</row>
        <row r="893">
          <cell r="B893" t="str">
            <v>Other Case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</row>
        <row r="895">
          <cell r="B895" t="str">
            <v>COGS - Variable (% REVENUES)</v>
          </cell>
        </row>
        <row r="896">
          <cell r="B896" t="str">
            <v>CURRENT CASE</v>
          </cell>
          <cell r="F896">
            <v>0</v>
          </cell>
          <cell r="G896">
            <v>0</v>
          </cell>
          <cell r="I896">
            <v>0</v>
          </cell>
          <cell r="J896">
            <v>0</v>
          </cell>
          <cell r="L896">
            <v>0</v>
          </cell>
          <cell r="N896">
            <v>0</v>
          </cell>
          <cell r="O896">
            <v>0</v>
          </cell>
          <cell r="Q896">
            <v>0</v>
          </cell>
          <cell r="S896">
            <v>36.434705844484377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H896">
            <v>36.434705844484377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</row>
        <row r="897">
          <cell r="B897" t="str">
            <v>Based Case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H897">
            <v>36.434705844484377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</row>
        <row r="898">
          <cell r="B898" t="str">
            <v>Conservative Case</v>
          </cell>
          <cell r="V898">
            <v>30.54</v>
          </cell>
          <cell r="W898">
            <v>30.54</v>
          </cell>
          <cell r="X898">
            <v>30.54</v>
          </cell>
          <cell r="Y898">
            <v>30.54</v>
          </cell>
          <cell r="Z898">
            <v>30.54</v>
          </cell>
          <cell r="AA898">
            <v>30.54</v>
          </cell>
          <cell r="AB898">
            <v>30.54</v>
          </cell>
          <cell r="AC898">
            <v>30.54</v>
          </cell>
          <cell r="AD898">
            <v>30.54</v>
          </cell>
          <cell r="AE898">
            <v>30.54</v>
          </cell>
          <cell r="AF898">
            <v>30.54</v>
          </cell>
          <cell r="AH898">
            <v>36.434705844484377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</row>
        <row r="899">
          <cell r="B899" t="str">
            <v>Worst Case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</row>
        <row r="900">
          <cell r="B900" t="str">
            <v>Other Case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</row>
        <row r="902">
          <cell r="B902" t="str">
            <v>COGS - Fixed  (Growth Rate)</v>
          </cell>
          <cell r="G902">
            <v>0</v>
          </cell>
          <cell r="I902">
            <v>0</v>
          </cell>
          <cell r="J902">
            <v>0</v>
          </cell>
          <cell r="L902">
            <v>0</v>
          </cell>
          <cell r="N902">
            <v>0</v>
          </cell>
          <cell r="O902">
            <v>0</v>
          </cell>
          <cell r="Q902">
            <v>0</v>
          </cell>
          <cell r="S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.15</v>
          </cell>
          <cell r="AN902">
            <v>0.15</v>
          </cell>
          <cell r="AO902">
            <v>0.15</v>
          </cell>
          <cell r="AP902">
            <v>0.15</v>
          </cell>
          <cell r="AQ902">
            <v>0</v>
          </cell>
        </row>
        <row r="904">
          <cell r="B904" t="str">
            <v>Gross Margin</v>
          </cell>
          <cell r="F904">
            <v>0</v>
          </cell>
          <cell r="G904">
            <v>0</v>
          </cell>
          <cell r="I904">
            <v>0</v>
          </cell>
          <cell r="J904">
            <v>0</v>
          </cell>
          <cell r="L904">
            <v>0</v>
          </cell>
          <cell r="N904">
            <v>0</v>
          </cell>
          <cell r="O904">
            <v>0</v>
          </cell>
          <cell r="Q904">
            <v>0</v>
          </cell>
          <cell r="S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.26521146242511506</v>
          </cell>
          <cell r="AN904">
            <v>0.35197151306892166</v>
          </cell>
          <cell r="AO904">
            <v>0.36440717528238814</v>
          </cell>
          <cell r="AP904">
            <v>0.36552386091742278</v>
          </cell>
          <cell r="AQ904">
            <v>1</v>
          </cell>
        </row>
        <row r="906">
          <cell r="B906" t="str">
            <v>SG&amp;A - Variable (% REVENUES)</v>
          </cell>
        </row>
        <row r="907">
          <cell r="B907" t="str">
            <v>CURRENT CASE</v>
          </cell>
          <cell r="F907">
            <v>0</v>
          </cell>
          <cell r="G907">
            <v>0</v>
          </cell>
          <cell r="I907">
            <v>0</v>
          </cell>
          <cell r="J907">
            <v>0</v>
          </cell>
          <cell r="L907">
            <v>0</v>
          </cell>
          <cell r="N907">
            <v>0</v>
          </cell>
          <cell r="O907">
            <v>0</v>
          </cell>
          <cell r="Q907">
            <v>0</v>
          </cell>
          <cell r="S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</row>
        <row r="908">
          <cell r="B908" t="str">
            <v>Based Case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</row>
        <row r="909">
          <cell r="B909" t="str">
            <v>Conservative Case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</row>
        <row r="910">
          <cell r="B910" t="str">
            <v>Worst Case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</row>
        <row r="911">
          <cell r="B911" t="str">
            <v>Other Case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</row>
        <row r="913">
          <cell r="B913" t="str">
            <v>Based Case</v>
          </cell>
          <cell r="G913">
            <v>0</v>
          </cell>
          <cell r="I913">
            <v>0</v>
          </cell>
          <cell r="J913">
            <v>0</v>
          </cell>
          <cell r="L913">
            <v>0</v>
          </cell>
          <cell r="N913">
            <v>0</v>
          </cell>
          <cell r="O913">
            <v>0</v>
          </cell>
          <cell r="Q913">
            <v>0</v>
          </cell>
          <cell r="S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.1</v>
          </cell>
          <cell r="AN913">
            <v>0.1</v>
          </cell>
          <cell r="AO913">
            <v>0.1</v>
          </cell>
          <cell r="AP913">
            <v>0.1</v>
          </cell>
          <cell r="AQ913">
            <v>0</v>
          </cell>
        </row>
        <row r="915">
          <cell r="B915" t="str">
            <v>Operating Income (% Revs)</v>
          </cell>
          <cell r="F915">
            <v>0</v>
          </cell>
          <cell r="G915">
            <v>0</v>
          </cell>
          <cell r="I915">
            <v>0</v>
          </cell>
          <cell r="J915">
            <v>0</v>
          </cell>
          <cell r="L915">
            <v>0</v>
          </cell>
          <cell r="N915">
            <v>0</v>
          </cell>
          <cell r="O915">
            <v>0</v>
          </cell>
          <cell r="Q915">
            <v>0</v>
          </cell>
          <cell r="S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.26521146242511506</v>
          </cell>
          <cell r="AN915">
            <v>0.35197151306892166</v>
          </cell>
          <cell r="AO915">
            <v>0.36440717528238814</v>
          </cell>
          <cell r="AP915">
            <v>0.36552386091742278</v>
          </cell>
          <cell r="AQ915">
            <v>1</v>
          </cell>
        </row>
        <row r="916">
          <cell r="B916" t="str">
            <v>Non-Recurring&amp;Extraordinary Items (% Revs)</v>
          </cell>
          <cell r="F916">
            <v>0</v>
          </cell>
          <cell r="G916">
            <v>0</v>
          </cell>
          <cell r="I916">
            <v>0</v>
          </cell>
          <cell r="J916">
            <v>0</v>
          </cell>
          <cell r="L916">
            <v>0</v>
          </cell>
          <cell r="N916">
            <v>0</v>
          </cell>
          <cell r="O916">
            <v>0</v>
          </cell>
          <cell r="Q916">
            <v>0</v>
          </cell>
          <cell r="S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</row>
        <row r="917">
          <cell r="B917" t="str">
            <v>Forex (% Revs)</v>
          </cell>
          <cell r="F917">
            <v>0</v>
          </cell>
          <cell r="G917">
            <v>0</v>
          </cell>
          <cell r="I917">
            <v>0</v>
          </cell>
          <cell r="J917">
            <v>0</v>
          </cell>
          <cell r="L917">
            <v>0</v>
          </cell>
          <cell r="N917">
            <v>0</v>
          </cell>
          <cell r="O917">
            <v>0</v>
          </cell>
          <cell r="Q917">
            <v>0</v>
          </cell>
          <cell r="S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</row>
        <row r="918">
          <cell r="B918" t="str">
            <v>Gain/(loss) from disposal of Fixed assets (% Revs)</v>
          </cell>
          <cell r="F918">
            <v>0</v>
          </cell>
          <cell r="G918">
            <v>0</v>
          </cell>
          <cell r="I918">
            <v>0</v>
          </cell>
          <cell r="J918">
            <v>0</v>
          </cell>
          <cell r="L918">
            <v>0</v>
          </cell>
          <cell r="N918">
            <v>0</v>
          </cell>
          <cell r="O918">
            <v>0</v>
          </cell>
          <cell r="Q918">
            <v>0</v>
          </cell>
          <cell r="S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</row>
        <row r="919">
          <cell r="B919" t="str">
            <v>EBITA Margin</v>
          </cell>
          <cell r="F919">
            <v>0</v>
          </cell>
          <cell r="G919">
            <v>0</v>
          </cell>
          <cell r="I919">
            <v>0</v>
          </cell>
          <cell r="J919">
            <v>0</v>
          </cell>
          <cell r="L919">
            <v>0</v>
          </cell>
          <cell r="N919">
            <v>0</v>
          </cell>
          <cell r="O919">
            <v>0</v>
          </cell>
          <cell r="Q919">
            <v>0</v>
          </cell>
          <cell r="S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.16846702151953902</v>
          </cell>
          <cell r="AN919">
            <v>0.16522160409387807</v>
          </cell>
          <cell r="AO919">
            <v>0.16629261897784378</v>
          </cell>
          <cell r="AP919">
            <v>0.16693614096175408</v>
          </cell>
          <cell r="AQ919">
            <v>1</v>
          </cell>
        </row>
        <row r="922">
          <cell r="B922" t="str">
            <v>INCOME STATEMENT - Regional Acquisition</v>
          </cell>
        </row>
        <row r="924">
          <cell r="B924" t="str">
            <v>Exchange Rates</v>
          </cell>
          <cell r="D924" t="str">
            <v>USD</v>
          </cell>
          <cell r="F924">
            <v>1</v>
          </cell>
          <cell r="G924">
            <v>1</v>
          </cell>
          <cell r="I924">
            <v>1</v>
          </cell>
          <cell r="J924">
            <v>1</v>
          </cell>
          <cell r="L924">
            <v>1</v>
          </cell>
          <cell r="N924">
            <v>1</v>
          </cell>
          <cell r="O924">
            <v>1</v>
          </cell>
          <cell r="Q924">
            <v>1</v>
          </cell>
          <cell r="S924">
            <v>1</v>
          </cell>
          <cell r="T924">
            <v>0</v>
          </cell>
          <cell r="U924">
            <v>1</v>
          </cell>
          <cell r="V924">
            <v>1</v>
          </cell>
          <cell r="W924">
            <v>1</v>
          </cell>
          <cell r="X924">
            <v>1</v>
          </cell>
          <cell r="Y924">
            <v>1</v>
          </cell>
          <cell r="Z924">
            <v>1</v>
          </cell>
          <cell r="AA924">
            <v>1</v>
          </cell>
          <cell r="AB924">
            <v>1</v>
          </cell>
          <cell r="AC924">
            <v>1</v>
          </cell>
          <cell r="AD924">
            <v>1</v>
          </cell>
          <cell r="AE924">
            <v>1</v>
          </cell>
          <cell r="AF924">
            <v>1</v>
          </cell>
          <cell r="AH924">
            <v>1</v>
          </cell>
          <cell r="AI924">
            <v>1</v>
          </cell>
          <cell r="AJ924">
            <v>1</v>
          </cell>
          <cell r="AK924">
            <v>1</v>
          </cell>
          <cell r="AL924">
            <v>1</v>
          </cell>
          <cell r="AM924">
            <v>1</v>
          </cell>
          <cell r="AN924">
            <v>1</v>
          </cell>
          <cell r="AO924">
            <v>1</v>
          </cell>
          <cell r="AP924">
            <v>1</v>
          </cell>
          <cell r="AQ924">
            <v>1</v>
          </cell>
        </row>
        <row r="925">
          <cell r="B925" t="str">
            <v>Avg.</v>
          </cell>
          <cell r="F925">
            <v>1</v>
          </cell>
          <cell r="G925">
            <v>1</v>
          </cell>
          <cell r="I925">
            <v>1</v>
          </cell>
          <cell r="J925">
            <v>1</v>
          </cell>
          <cell r="L925">
            <v>1</v>
          </cell>
          <cell r="N925">
            <v>1</v>
          </cell>
          <cell r="O925">
            <v>1</v>
          </cell>
          <cell r="Q925">
            <v>1</v>
          </cell>
          <cell r="S925">
            <v>1</v>
          </cell>
          <cell r="T925">
            <v>0</v>
          </cell>
          <cell r="U925">
            <v>1</v>
          </cell>
          <cell r="V925">
            <v>1</v>
          </cell>
          <cell r="W925">
            <v>1</v>
          </cell>
          <cell r="X925">
            <v>1</v>
          </cell>
          <cell r="Y925">
            <v>1</v>
          </cell>
          <cell r="Z925">
            <v>1</v>
          </cell>
          <cell r="AA925">
            <v>1</v>
          </cell>
          <cell r="AB925">
            <v>1</v>
          </cell>
          <cell r="AC925">
            <v>1</v>
          </cell>
          <cell r="AD925">
            <v>1</v>
          </cell>
          <cell r="AE925">
            <v>1</v>
          </cell>
          <cell r="AF925">
            <v>1</v>
          </cell>
          <cell r="AH925">
            <v>1</v>
          </cell>
          <cell r="AI925">
            <v>1</v>
          </cell>
          <cell r="AJ925">
            <v>1</v>
          </cell>
          <cell r="AK925">
            <v>1</v>
          </cell>
          <cell r="AL925">
            <v>1</v>
          </cell>
          <cell r="AM925">
            <v>1</v>
          </cell>
          <cell r="AN925">
            <v>1</v>
          </cell>
          <cell r="AO925">
            <v>1</v>
          </cell>
          <cell r="AP925">
            <v>1</v>
          </cell>
          <cell r="AQ925">
            <v>1</v>
          </cell>
        </row>
        <row r="927">
          <cell r="F927" t="e">
            <v>#REF!</v>
          </cell>
          <cell r="S927" t="str">
            <v>Regional Acquisition</v>
          </cell>
        </row>
        <row r="929">
          <cell r="B929" t="str">
            <v>Capacity (000'HL)</v>
          </cell>
          <cell r="F929">
            <v>0</v>
          </cell>
          <cell r="AM929">
            <v>1649.3333333333333</v>
          </cell>
          <cell r="AN929">
            <v>3474.6666666666665</v>
          </cell>
          <cell r="AO929">
            <v>5358.75</v>
          </cell>
          <cell r="AP929">
            <v>6887.0588235294117</v>
          </cell>
          <cell r="AQ929">
            <v>6752.9411764705883</v>
          </cell>
        </row>
        <row r="930">
          <cell r="B930" t="str">
            <v>Sales by Brand</v>
          </cell>
        </row>
        <row r="931">
          <cell r="B931" t="str">
            <v xml:space="preserve">   PIT</v>
          </cell>
        </row>
        <row r="932">
          <cell r="B932" t="str">
            <v xml:space="preserve">   DD</v>
          </cell>
        </row>
        <row r="933">
          <cell r="B933" t="str">
            <v xml:space="preserve">   3M</v>
          </cell>
        </row>
        <row r="934">
          <cell r="B934" t="str">
            <v xml:space="preserve">   Gosser</v>
          </cell>
        </row>
        <row r="935">
          <cell r="B935" t="str">
            <v xml:space="preserve">   Other</v>
          </cell>
        </row>
        <row r="936">
          <cell r="B936" t="str">
            <v>Sales (000'HL)</v>
          </cell>
          <cell r="I936">
            <v>436.88700301971824</v>
          </cell>
          <cell r="J936">
            <v>187.1</v>
          </cell>
          <cell r="L936">
            <v>623.98700301971826</v>
          </cell>
          <cell r="AL936">
            <v>0</v>
          </cell>
          <cell r="AM936">
            <v>1237</v>
          </cell>
          <cell r="AN936">
            <v>2606</v>
          </cell>
          <cell r="AO936">
            <v>4287</v>
          </cell>
          <cell r="AP936">
            <v>5854</v>
          </cell>
          <cell r="AQ936">
            <v>5740</v>
          </cell>
        </row>
        <row r="937">
          <cell r="B937" t="str">
            <v>Average $/HL, net of VAT &amp; excise tax</v>
          </cell>
          <cell r="I937">
            <v>0</v>
          </cell>
          <cell r="J937">
            <v>0</v>
          </cell>
          <cell r="L937">
            <v>0</v>
          </cell>
          <cell r="AH937" t="e">
            <v>#DIV/0!</v>
          </cell>
          <cell r="AI937" t="e">
            <v>#DIV/0!</v>
          </cell>
          <cell r="AJ937" t="e">
            <v>#DIV/0!</v>
          </cell>
          <cell r="AK937" t="e">
            <v>#DIV/0!</v>
          </cell>
          <cell r="AL937" t="e">
            <v>#DIV/0!</v>
          </cell>
          <cell r="AM937">
            <v>49.324916577809013</v>
          </cell>
          <cell r="AN937">
            <v>47.902071634094419</v>
          </cell>
          <cell r="AO937">
            <v>46.598974830576601</v>
          </cell>
          <cell r="AP937">
            <v>46.010294874439133</v>
          </cell>
          <cell r="AQ937">
            <v>46.010294874439133</v>
          </cell>
        </row>
        <row r="939">
          <cell r="J939">
            <v>0</v>
          </cell>
          <cell r="O939">
            <v>0</v>
          </cell>
          <cell r="Q939">
            <v>0</v>
          </cell>
          <cell r="T939">
            <v>0</v>
          </cell>
        </row>
        <row r="940">
          <cell r="F940">
            <v>1999</v>
          </cell>
          <cell r="G940">
            <v>2000</v>
          </cell>
          <cell r="I940" t="str">
            <v>9m 2001</v>
          </cell>
          <cell r="J940" t="str">
            <v>Q4 2001</v>
          </cell>
          <cell r="L940">
            <v>2001</v>
          </cell>
          <cell r="N940" t="str">
            <v>9 m 2002</v>
          </cell>
          <cell r="O940" t="str">
            <v xml:space="preserve">Q4 2002 </v>
          </cell>
          <cell r="Q940">
            <v>2002</v>
          </cell>
          <cell r="S940" t="str">
            <v>2002 PF</v>
          </cell>
          <cell r="T940">
            <v>0</v>
          </cell>
          <cell r="AH940" t="str">
            <v>Q1 2003</v>
          </cell>
          <cell r="AI940" t="str">
            <v>Q2 2003</v>
          </cell>
          <cell r="AJ940" t="str">
            <v>Q3 2003</v>
          </cell>
          <cell r="AK940" t="str">
            <v>Q4 2003</v>
          </cell>
          <cell r="AL940">
            <v>2003</v>
          </cell>
          <cell r="AM940">
            <v>2004</v>
          </cell>
          <cell r="AN940">
            <v>2005</v>
          </cell>
          <cell r="AO940">
            <v>2006</v>
          </cell>
          <cell r="AP940">
            <v>2007</v>
          </cell>
          <cell r="AQ940">
            <v>2008</v>
          </cell>
        </row>
        <row r="942">
          <cell r="B942" t="str">
            <v>Total Revenues</v>
          </cell>
          <cell r="F942">
            <v>0</v>
          </cell>
          <cell r="G942">
            <v>0</v>
          </cell>
          <cell r="I942">
            <v>0</v>
          </cell>
          <cell r="J942">
            <v>0</v>
          </cell>
          <cell r="L942">
            <v>0</v>
          </cell>
          <cell r="N942">
            <v>0</v>
          </cell>
          <cell r="O942">
            <v>0</v>
          </cell>
          <cell r="Q942">
            <v>0</v>
          </cell>
          <cell r="S942">
            <v>0</v>
          </cell>
          <cell r="T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61014.92180674975</v>
          </cell>
          <cell r="AN942">
            <v>124832.79867845005</v>
          </cell>
          <cell r="AO942">
            <v>199769.80509868189</v>
          </cell>
          <cell r="AP942">
            <v>269344.26619496668</v>
          </cell>
          <cell r="AQ942">
            <v>264099.09257928061</v>
          </cell>
        </row>
        <row r="943">
          <cell r="AL943" t="e">
            <v>#DIV/0!</v>
          </cell>
          <cell r="AM943">
            <v>49.324916577809013</v>
          </cell>
          <cell r="AN943">
            <v>47.902071634094419</v>
          </cell>
          <cell r="AO943">
            <v>46.598974830576601</v>
          </cell>
          <cell r="AP943">
            <v>46.010294874439133</v>
          </cell>
          <cell r="AQ943">
            <v>46.010294874439133</v>
          </cell>
        </row>
        <row r="944">
          <cell r="B944" t="str">
            <v>Cost of Goods Sold- Variable (Excl. Depreciation)</v>
          </cell>
          <cell r="F944">
            <v>0</v>
          </cell>
          <cell r="G944">
            <v>0</v>
          </cell>
          <cell r="I944">
            <v>0</v>
          </cell>
          <cell r="J944">
            <v>0</v>
          </cell>
          <cell r="L944">
            <v>0</v>
          </cell>
          <cell r="N944">
            <v>0</v>
          </cell>
          <cell r="O944">
            <v>0</v>
          </cell>
          <cell r="Q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</row>
        <row r="945">
          <cell r="AL945">
            <v>55.536437319148533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</row>
        <row r="946">
          <cell r="B946" t="str">
            <v>Cost of Goods Sold- Fixed (Excl. Depreciation)</v>
          </cell>
          <cell r="F946">
            <v>0</v>
          </cell>
          <cell r="G946">
            <v>0</v>
          </cell>
          <cell r="I946">
            <v>0</v>
          </cell>
          <cell r="J946">
            <v>0</v>
          </cell>
          <cell r="L946">
            <v>0</v>
          </cell>
          <cell r="N946">
            <v>0</v>
          </cell>
          <cell r="O946">
            <v>0</v>
          </cell>
          <cell r="Q946">
            <v>0</v>
          </cell>
          <cell r="S946">
            <v>0</v>
          </cell>
          <cell r="T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3165.8733333333325</v>
          </cell>
          <cell r="AN946">
            <v>3640.7543333333319</v>
          </cell>
          <cell r="AO946">
            <v>4186.8674833333316</v>
          </cell>
          <cell r="AP946">
            <v>4814.897605833331</v>
          </cell>
          <cell r="AQ946">
            <v>4814.897605833331</v>
          </cell>
        </row>
        <row r="947">
          <cell r="F947" t="str">
            <v>______</v>
          </cell>
          <cell r="G947" t="str">
            <v>______</v>
          </cell>
          <cell r="I947" t="str">
            <v>______</v>
          </cell>
          <cell r="J947" t="str">
            <v>______</v>
          </cell>
          <cell r="L947" t="str">
            <v>______</v>
          </cell>
          <cell r="N947" t="str">
            <v>______</v>
          </cell>
          <cell r="O947" t="str">
            <v>______</v>
          </cell>
          <cell r="Q947" t="str">
            <v>______</v>
          </cell>
          <cell r="S947" t="str">
            <v>______</v>
          </cell>
          <cell r="T947">
            <v>0</v>
          </cell>
          <cell r="AH947" t="str">
            <v>______</v>
          </cell>
          <cell r="AI947" t="str">
            <v>______</v>
          </cell>
          <cell r="AJ947" t="str">
            <v>______</v>
          </cell>
          <cell r="AK947" t="str">
            <v>______</v>
          </cell>
          <cell r="AL947" t="str">
            <v>______</v>
          </cell>
          <cell r="AM947" t="str">
            <v>______</v>
          </cell>
          <cell r="AN947" t="str">
            <v>______</v>
          </cell>
          <cell r="AO947" t="str">
            <v>______</v>
          </cell>
          <cell r="AP947" t="str">
            <v>______</v>
          </cell>
          <cell r="AQ947" t="str">
            <v>______</v>
          </cell>
        </row>
        <row r="948">
          <cell r="B948" t="str">
            <v>Gross Profit</v>
          </cell>
          <cell r="F948">
            <v>0</v>
          </cell>
          <cell r="G948">
            <v>0</v>
          </cell>
          <cell r="I948">
            <v>0</v>
          </cell>
          <cell r="J948">
            <v>0</v>
          </cell>
          <cell r="L948">
            <v>0</v>
          </cell>
          <cell r="N948">
            <v>0</v>
          </cell>
          <cell r="O948">
            <v>0</v>
          </cell>
          <cell r="Q948">
            <v>0</v>
          </cell>
          <cell r="S948">
            <v>0</v>
          </cell>
          <cell r="T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57849.04847341642</v>
          </cell>
          <cell r="AN948">
            <v>121192.04434511672</v>
          </cell>
          <cell r="AO948">
            <v>195582.93761534855</v>
          </cell>
          <cell r="AP948">
            <v>264529.36858913337</v>
          </cell>
          <cell r="AQ948">
            <v>259284.19497344727</v>
          </cell>
        </row>
        <row r="950">
          <cell r="B950" t="str">
            <v>Sales - Variable commercial exp. (Excl. Amortization)</v>
          </cell>
          <cell r="F950">
            <v>0</v>
          </cell>
          <cell r="G950">
            <v>0</v>
          </cell>
          <cell r="I950">
            <v>0</v>
          </cell>
          <cell r="J950">
            <v>0</v>
          </cell>
          <cell r="L950">
            <v>0</v>
          </cell>
          <cell r="N950">
            <v>0</v>
          </cell>
          <cell r="O950">
            <v>0</v>
          </cell>
          <cell r="Q950">
            <v>0</v>
          </cell>
          <cell r="S950">
            <v>0</v>
          </cell>
          <cell r="T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</row>
        <row r="951">
          <cell r="B951" t="str">
            <v>Sales - Variable marketing exp. (Excl. Amortization)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</row>
        <row r="952">
          <cell r="B952" t="str">
            <v>G&amp;A - Fixed (Excl. Amortization)</v>
          </cell>
          <cell r="F952">
            <v>0</v>
          </cell>
          <cell r="G952">
            <v>0</v>
          </cell>
          <cell r="I952">
            <v>0</v>
          </cell>
          <cell r="J952">
            <v>0</v>
          </cell>
          <cell r="L952">
            <v>0</v>
          </cell>
          <cell r="N952">
            <v>0</v>
          </cell>
          <cell r="O952">
            <v>0</v>
          </cell>
          <cell r="Q952">
            <v>0</v>
          </cell>
          <cell r="S952">
            <v>0</v>
          </cell>
          <cell r="T952">
            <v>0</v>
          </cell>
          <cell r="AL952">
            <v>0</v>
          </cell>
          <cell r="AM952">
            <v>2765.1599319173774</v>
          </cell>
          <cell r="AN952">
            <v>3041.6759251091157</v>
          </cell>
          <cell r="AO952">
            <v>3345.8435176200273</v>
          </cell>
          <cell r="AP952">
            <v>3680.4278693820302</v>
          </cell>
          <cell r="AQ952">
            <v>4048.4706563202335</v>
          </cell>
        </row>
        <row r="953">
          <cell r="F953" t="str">
            <v>______</v>
          </cell>
          <cell r="G953" t="str">
            <v>______</v>
          </cell>
          <cell r="I953" t="str">
            <v>______</v>
          </cell>
          <cell r="J953" t="str">
            <v>______</v>
          </cell>
          <cell r="L953" t="str">
            <v>______</v>
          </cell>
          <cell r="N953" t="str">
            <v>______</v>
          </cell>
          <cell r="O953" t="str">
            <v>______</v>
          </cell>
          <cell r="Q953" t="str">
            <v>______</v>
          </cell>
          <cell r="S953" t="str">
            <v>______</v>
          </cell>
          <cell r="T953">
            <v>0</v>
          </cell>
          <cell r="AH953" t="str">
            <v>______</v>
          </cell>
          <cell r="AI953" t="str">
            <v>______</v>
          </cell>
          <cell r="AJ953" t="str">
            <v>______</v>
          </cell>
          <cell r="AK953" t="str">
            <v>______</v>
          </cell>
          <cell r="AL953" t="str">
            <v>______</v>
          </cell>
          <cell r="AM953" t="str">
            <v>______</v>
          </cell>
          <cell r="AN953" t="str">
            <v>______</v>
          </cell>
          <cell r="AO953" t="str">
            <v>______</v>
          </cell>
          <cell r="AP953" t="str">
            <v>______</v>
          </cell>
          <cell r="AQ953" t="str">
            <v>______</v>
          </cell>
        </row>
        <row r="955">
          <cell r="B955" t="str">
            <v>EBITDA</v>
          </cell>
          <cell r="F955">
            <v>0</v>
          </cell>
          <cell r="G955">
            <v>0</v>
          </cell>
          <cell r="I955">
            <v>0</v>
          </cell>
          <cell r="J955">
            <v>0</v>
          </cell>
          <cell r="L955">
            <v>0</v>
          </cell>
          <cell r="N955">
            <v>0</v>
          </cell>
          <cell r="O955">
            <v>0</v>
          </cell>
          <cell r="Q955">
            <v>0</v>
          </cell>
          <cell r="S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55083.888541499044</v>
          </cell>
          <cell r="AN955">
            <v>118150.36842000761</v>
          </cell>
          <cell r="AO955">
            <v>192237.09409772852</v>
          </cell>
          <cell r="AP955">
            <v>260848.94071975135</v>
          </cell>
          <cell r="AQ955">
            <v>255235.72431712705</v>
          </cell>
        </row>
        <row r="956">
          <cell r="B956" t="str">
            <v xml:space="preserve"> EBITDA/HL</v>
          </cell>
          <cell r="N956">
            <v>0</v>
          </cell>
          <cell r="O956">
            <v>0</v>
          </cell>
          <cell r="Q956">
            <v>0</v>
          </cell>
          <cell r="S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44.530225175019439</v>
          </cell>
          <cell r="AN956">
            <v>45.337823645436536</v>
          </cell>
          <cell r="AO956">
            <v>44.841869395318056</v>
          </cell>
          <cell r="AP956">
            <v>44.559094759096574</v>
          </cell>
          <cell r="AQ956">
            <v>44.466154062217257</v>
          </cell>
        </row>
        <row r="957">
          <cell r="B957" t="str">
            <v>EBITDA Margin</v>
          </cell>
          <cell r="N957">
            <v>0</v>
          </cell>
          <cell r="O957">
            <v>0</v>
          </cell>
          <cell r="Q957">
            <v>0</v>
          </cell>
          <cell r="S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.90279372504916355</v>
          </cell>
          <cell r="AN957">
            <v>0.9464689542396999</v>
          </cell>
          <cell r="AO957">
            <v>0.96229304525159665</v>
          </cell>
          <cell r="AP957">
            <v>0.96845923028090031</v>
          </cell>
          <cell r="AQ957">
            <v>0.96643923242752972</v>
          </cell>
        </row>
        <row r="959">
          <cell r="B959" t="str">
            <v>Non-Recurring&amp;Extraordinary Items</v>
          </cell>
          <cell r="F959">
            <v>0</v>
          </cell>
          <cell r="G959">
            <v>0</v>
          </cell>
          <cell r="I959">
            <v>0</v>
          </cell>
          <cell r="J959">
            <v>0</v>
          </cell>
          <cell r="L959">
            <v>0</v>
          </cell>
          <cell r="N959">
            <v>0</v>
          </cell>
          <cell r="O959">
            <v>0</v>
          </cell>
          <cell r="Q959">
            <v>0</v>
          </cell>
          <cell r="S959">
            <v>0</v>
          </cell>
          <cell r="T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</row>
        <row r="960">
          <cell r="B960" t="str">
            <v>Forex</v>
          </cell>
          <cell r="F960">
            <v>0</v>
          </cell>
          <cell r="G960">
            <v>0</v>
          </cell>
          <cell r="I960">
            <v>0</v>
          </cell>
          <cell r="J960">
            <v>0</v>
          </cell>
          <cell r="L960">
            <v>0</v>
          </cell>
          <cell r="N960">
            <v>0</v>
          </cell>
          <cell r="O960">
            <v>0</v>
          </cell>
          <cell r="Q960">
            <v>0</v>
          </cell>
          <cell r="S960">
            <v>0</v>
          </cell>
          <cell r="T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</row>
        <row r="961">
          <cell r="B961" t="str">
            <v>Gain/(loss) from disposal of Fixed assets</v>
          </cell>
          <cell r="F961">
            <v>0</v>
          </cell>
          <cell r="G961">
            <v>0</v>
          </cell>
          <cell r="I961">
            <v>0</v>
          </cell>
          <cell r="J961">
            <v>0</v>
          </cell>
          <cell r="L961">
            <v>0</v>
          </cell>
          <cell r="N961">
            <v>0</v>
          </cell>
          <cell r="O961">
            <v>0</v>
          </cell>
          <cell r="Q961">
            <v>0</v>
          </cell>
          <cell r="S961">
            <v>0</v>
          </cell>
          <cell r="T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</row>
        <row r="963">
          <cell r="B963" t="str">
            <v>Operating Income</v>
          </cell>
          <cell r="F963">
            <v>0</v>
          </cell>
          <cell r="G963">
            <v>0</v>
          </cell>
          <cell r="I963">
            <v>0</v>
          </cell>
          <cell r="J963">
            <v>0</v>
          </cell>
          <cell r="L963">
            <v>0</v>
          </cell>
          <cell r="N963">
            <v>0</v>
          </cell>
          <cell r="O963">
            <v>0</v>
          </cell>
          <cell r="Q963">
            <v>0</v>
          </cell>
          <cell r="S963">
            <v>0</v>
          </cell>
          <cell r="T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55083.888541499044</v>
          </cell>
          <cell r="AN963">
            <v>118150.36842000761</v>
          </cell>
          <cell r="AO963">
            <v>192237.09409772852</v>
          </cell>
          <cell r="AP963">
            <v>260848.94071975135</v>
          </cell>
          <cell r="AQ963">
            <v>255235.72431712705</v>
          </cell>
        </row>
        <row r="965">
          <cell r="B965" t="str">
            <v>Transfer</v>
          </cell>
        </row>
        <row r="967">
          <cell r="B967" t="str">
            <v>Depreciation</v>
          </cell>
          <cell r="F967">
            <v>0</v>
          </cell>
          <cell r="G967">
            <v>0</v>
          </cell>
          <cell r="I967">
            <v>0</v>
          </cell>
          <cell r="J967">
            <v>0</v>
          </cell>
          <cell r="L967">
            <v>0</v>
          </cell>
          <cell r="N967">
            <v>0</v>
          </cell>
          <cell r="O967">
            <v>0</v>
          </cell>
          <cell r="Q967">
            <v>0</v>
          </cell>
          <cell r="S967">
            <v>0</v>
          </cell>
          <cell r="T967">
            <v>0</v>
          </cell>
          <cell r="AL967">
            <v>0</v>
          </cell>
          <cell r="AM967">
            <v>2803.8666666666663</v>
          </cell>
          <cell r="AN967">
            <v>5906.9333333333325</v>
          </cell>
          <cell r="AO967">
            <v>9109.875</v>
          </cell>
          <cell r="AP967">
            <v>11708</v>
          </cell>
          <cell r="AQ967">
            <v>0</v>
          </cell>
        </row>
        <row r="968">
          <cell r="F968" t="str">
            <v>______</v>
          </cell>
          <cell r="G968" t="str">
            <v>______</v>
          </cell>
          <cell r="I968" t="str">
            <v>______</v>
          </cell>
          <cell r="J968" t="str">
            <v>______</v>
          </cell>
          <cell r="L968" t="str">
            <v>______</v>
          </cell>
          <cell r="N968" t="str">
            <v>______</v>
          </cell>
          <cell r="O968" t="str">
            <v>______</v>
          </cell>
          <cell r="Q968" t="str">
            <v>______</v>
          </cell>
          <cell r="S968" t="str">
            <v>______</v>
          </cell>
          <cell r="T968">
            <v>0</v>
          </cell>
          <cell r="AH968" t="str">
            <v>______</v>
          </cell>
          <cell r="AI968" t="str">
            <v>______</v>
          </cell>
          <cell r="AJ968" t="str">
            <v>______</v>
          </cell>
          <cell r="AK968" t="str">
            <v>______</v>
          </cell>
          <cell r="AL968" t="str">
            <v>______</v>
          </cell>
          <cell r="AM968" t="str">
            <v>______</v>
          </cell>
          <cell r="AN968" t="str">
            <v>______</v>
          </cell>
          <cell r="AO968" t="str">
            <v>______</v>
          </cell>
          <cell r="AP968" t="str">
            <v>______</v>
          </cell>
          <cell r="AQ968" t="str">
            <v>______</v>
          </cell>
        </row>
        <row r="969">
          <cell r="B969" t="str">
            <v>EBITA</v>
          </cell>
          <cell r="F969">
            <v>0</v>
          </cell>
          <cell r="G969">
            <v>0</v>
          </cell>
          <cell r="I969">
            <v>0</v>
          </cell>
          <cell r="J969">
            <v>0</v>
          </cell>
          <cell r="L969">
            <v>0</v>
          </cell>
          <cell r="N969">
            <v>0</v>
          </cell>
          <cell r="O969">
            <v>0</v>
          </cell>
          <cell r="Q969">
            <v>0</v>
          </cell>
          <cell r="S969">
            <v>0</v>
          </cell>
          <cell r="T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52280.021874832375</v>
          </cell>
          <cell r="AN969">
            <v>112243.43508667428</v>
          </cell>
          <cell r="AO969">
            <v>183127.21909772852</v>
          </cell>
          <cell r="AP969">
            <v>249140.94071975135</v>
          </cell>
          <cell r="AQ969">
            <v>255235.72431712705</v>
          </cell>
        </row>
        <row r="972">
          <cell r="B972" t="str">
            <v>CAPEX</v>
          </cell>
          <cell r="F972">
            <v>0</v>
          </cell>
          <cell r="G972">
            <v>0</v>
          </cell>
          <cell r="I972">
            <v>0</v>
          </cell>
          <cell r="J972">
            <v>0</v>
          </cell>
          <cell r="L972">
            <v>0</v>
          </cell>
          <cell r="N972">
            <v>0</v>
          </cell>
          <cell r="O972">
            <v>0</v>
          </cell>
          <cell r="Q972">
            <v>0</v>
          </cell>
          <cell r="S972">
            <v>0</v>
          </cell>
          <cell r="T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51540.266666666663</v>
          </cell>
          <cell r="AO972">
            <v>56211.958333333336</v>
          </cell>
          <cell r="AP972">
            <v>49915.720588235294</v>
          </cell>
          <cell r="AQ972">
            <v>-3352.9411764705856</v>
          </cell>
        </row>
        <row r="973">
          <cell r="B973" t="str">
            <v>capex</v>
          </cell>
          <cell r="AN973">
            <v>51540.266666666663</v>
          </cell>
          <cell r="AO973">
            <v>56211.958333333336</v>
          </cell>
          <cell r="AP973">
            <v>49915.720588235294</v>
          </cell>
          <cell r="AQ973">
            <v>-3352.9411764705856</v>
          </cell>
        </row>
        <row r="974">
          <cell r="B974" t="str">
            <v>purchase price</v>
          </cell>
          <cell r="AJ974">
            <v>0</v>
          </cell>
          <cell r="AM974">
            <v>42000</v>
          </cell>
          <cell r="AO974">
            <v>0</v>
          </cell>
        </row>
        <row r="975">
          <cell r="B975" t="str">
            <v>change in WC</v>
          </cell>
        </row>
        <row r="978">
          <cell r="B978" t="str">
            <v>ASSUMPTIONS:</v>
          </cell>
        </row>
        <row r="980">
          <cell r="B980" t="str">
            <v>Average Beer $/HL, net of VAT &amp; excise tax</v>
          </cell>
          <cell r="N980" t="e">
            <v>#DIV/0!</v>
          </cell>
          <cell r="O980">
            <v>0</v>
          </cell>
          <cell r="Q980" t="e">
            <v>#DIV/0!</v>
          </cell>
          <cell r="AH980">
            <v>48.786932653245906</v>
          </cell>
          <cell r="AI980">
            <v>47.661836673201961</v>
          </cell>
          <cell r="AJ980">
            <v>48.019389081455806</v>
          </cell>
          <cell r="AK980">
            <v>48.252714982269502</v>
          </cell>
          <cell r="AM980">
            <v>49.324916577809013</v>
          </cell>
          <cell r="AN980">
            <v>47.902071634094419</v>
          </cell>
          <cell r="AO980">
            <v>46.598974830576601</v>
          </cell>
          <cell r="AP980">
            <v>46.010294874439133</v>
          </cell>
          <cell r="AQ980">
            <v>46.010294874439133</v>
          </cell>
        </row>
        <row r="981">
          <cell r="AH981">
            <v>51.669630854450787</v>
          </cell>
          <cell r="AI981">
            <v>53.280468437234425</v>
          </cell>
          <cell r="AJ981">
            <v>53.369972946655167</v>
          </cell>
          <cell r="AK981">
            <v>48.240765066379588</v>
          </cell>
        </row>
        <row r="982">
          <cell r="B982" t="str">
            <v>REVENUE GROWTH</v>
          </cell>
        </row>
        <row r="983">
          <cell r="B983" t="str">
            <v>CURRENT CASE</v>
          </cell>
          <cell r="G983">
            <v>0</v>
          </cell>
          <cell r="J983">
            <v>0</v>
          </cell>
          <cell r="L983">
            <v>0</v>
          </cell>
          <cell r="N983">
            <v>0</v>
          </cell>
          <cell r="O983">
            <v>0</v>
          </cell>
          <cell r="Q983">
            <v>0</v>
          </cell>
          <cell r="S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</row>
        <row r="984">
          <cell r="B984" t="str">
            <v>Based Case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</row>
        <row r="985">
          <cell r="B985" t="str">
            <v>Conservative Case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</row>
        <row r="986">
          <cell r="B986" t="str">
            <v>Worst Case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</row>
        <row r="987">
          <cell r="B987" t="str">
            <v>Other Case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</row>
        <row r="989">
          <cell r="B989" t="str">
            <v>COGS - Variable ($/HL)</v>
          </cell>
        </row>
        <row r="990">
          <cell r="B990" t="str">
            <v>CURRENT CASE</v>
          </cell>
          <cell r="F990">
            <v>0</v>
          </cell>
          <cell r="G990">
            <v>0</v>
          </cell>
          <cell r="J990">
            <v>0</v>
          </cell>
          <cell r="L990">
            <v>0</v>
          </cell>
          <cell r="N990">
            <v>0</v>
          </cell>
          <cell r="O990">
            <v>0</v>
          </cell>
          <cell r="Q990">
            <v>0</v>
          </cell>
          <cell r="S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</row>
        <row r="991">
          <cell r="B991" t="str">
            <v>Based Case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</row>
        <row r="992">
          <cell r="B992" t="str">
            <v>Conservative Case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21.043830724746741</v>
          </cell>
          <cell r="AN992">
            <v>17.974158866836721</v>
          </cell>
          <cell r="AO992">
            <v>16.78295977714194</v>
          </cell>
          <cell r="AP992">
            <v>16.140043415652535</v>
          </cell>
          <cell r="AQ992">
            <v>16.140043415652535</v>
          </cell>
        </row>
        <row r="993">
          <cell r="B993" t="str">
            <v>Worst Case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</row>
        <row r="994">
          <cell r="B994" t="str">
            <v>Other Case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</row>
        <row r="996">
          <cell r="B996" t="str">
            <v>COGS - Fixed  (Growth Rate)</v>
          </cell>
          <cell r="G996">
            <v>0</v>
          </cell>
          <cell r="J996">
            <v>0</v>
          </cell>
          <cell r="L996">
            <v>0</v>
          </cell>
          <cell r="N996">
            <v>0</v>
          </cell>
          <cell r="O996">
            <v>0</v>
          </cell>
          <cell r="Q996">
            <v>0</v>
          </cell>
          <cell r="S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.15</v>
          </cell>
          <cell r="AN996">
            <v>0.15</v>
          </cell>
          <cell r="AO996">
            <v>0.15</v>
          </cell>
          <cell r="AP996">
            <v>0.15</v>
          </cell>
          <cell r="AQ996">
            <v>0</v>
          </cell>
        </row>
        <row r="998">
          <cell r="B998" t="str">
            <v>Gross Margin</v>
          </cell>
          <cell r="F998">
            <v>0</v>
          </cell>
          <cell r="G998">
            <v>0</v>
          </cell>
          <cell r="J998">
            <v>0</v>
          </cell>
          <cell r="L998">
            <v>0</v>
          </cell>
          <cell r="N998">
            <v>0</v>
          </cell>
          <cell r="O998">
            <v>0</v>
          </cell>
          <cell r="Q998">
            <v>0</v>
          </cell>
          <cell r="S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.94811312971340878</v>
          </cell>
          <cell r="AN998">
            <v>0.97083495385927099</v>
          </cell>
          <cell r="AO998">
            <v>0.97904153993009546</v>
          </cell>
          <cell r="AP998">
            <v>0.98212363057193131</v>
          </cell>
          <cell r="AQ998">
            <v>0.98176859466342947</v>
          </cell>
        </row>
        <row r="1000">
          <cell r="B1000" t="str">
            <v>SG&amp;A - Variable (% REVENUES)</v>
          </cell>
        </row>
        <row r="1001">
          <cell r="B1001" t="str">
            <v>CURRENT CASE</v>
          </cell>
          <cell r="F1001">
            <v>0</v>
          </cell>
          <cell r="G1001">
            <v>0</v>
          </cell>
          <cell r="J1001">
            <v>0</v>
          </cell>
          <cell r="L1001">
            <v>0</v>
          </cell>
          <cell r="N1001">
            <v>0</v>
          </cell>
          <cell r="O1001">
            <v>0</v>
          </cell>
          <cell r="Q1001">
            <v>0</v>
          </cell>
          <cell r="S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</row>
        <row r="1002">
          <cell r="B1002" t="str">
            <v>Based Case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</row>
        <row r="1003">
          <cell r="B1003" t="str">
            <v>Conservative Case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</row>
        <row r="1004">
          <cell r="B1004" t="str">
            <v>Worst Case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</row>
        <row r="1005">
          <cell r="B1005" t="str">
            <v>Other Case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</row>
        <row r="1007">
          <cell r="B1007" t="str">
            <v>G&amp;A - Fixed  (Growth Rate)</v>
          </cell>
          <cell r="G1007">
            <v>0</v>
          </cell>
          <cell r="J1007">
            <v>0</v>
          </cell>
          <cell r="L1007">
            <v>0</v>
          </cell>
          <cell r="N1007">
            <v>0</v>
          </cell>
          <cell r="O1007">
            <v>0</v>
          </cell>
          <cell r="Q1007">
            <v>0</v>
          </cell>
          <cell r="S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.1</v>
          </cell>
          <cell r="AN1007">
            <v>0.1</v>
          </cell>
          <cell r="AO1007">
            <v>0.1</v>
          </cell>
          <cell r="AP1007">
            <v>0.1</v>
          </cell>
          <cell r="AQ1007">
            <v>0.1</v>
          </cell>
        </row>
        <row r="1009">
          <cell r="B1009" t="str">
            <v>Operating Income (% Revs)</v>
          </cell>
          <cell r="F1009">
            <v>0</v>
          </cell>
          <cell r="G1009">
            <v>0</v>
          </cell>
          <cell r="J1009">
            <v>0</v>
          </cell>
          <cell r="L1009">
            <v>0</v>
          </cell>
          <cell r="N1009">
            <v>0</v>
          </cell>
          <cell r="O1009">
            <v>0</v>
          </cell>
          <cell r="Q1009">
            <v>0</v>
          </cell>
          <cell r="S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B1010" t="str">
            <v>Non-Recurring&amp;Extraordinary Items (% Revs)</v>
          </cell>
          <cell r="F1010">
            <v>0</v>
          </cell>
          <cell r="G1010">
            <v>0</v>
          </cell>
          <cell r="J1010">
            <v>0</v>
          </cell>
          <cell r="L1010">
            <v>0</v>
          </cell>
          <cell r="N1010">
            <v>0</v>
          </cell>
          <cell r="O1010">
            <v>0</v>
          </cell>
          <cell r="Q1010">
            <v>0</v>
          </cell>
          <cell r="S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B1011" t="str">
            <v>Forex (% Revs)</v>
          </cell>
          <cell r="F1011">
            <v>0</v>
          </cell>
          <cell r="G1011">
            <v>0</v>
          </cell>
          <cell r="J1011">
            <v>0</v>
          </cell>
          <cell r="L1011">
            <v>0</v>
          </cell>
          <cell r="N1011">
            <v>0</v>
          </cell>
          <cell r="O1011">
            <v>0</v>
          </cell>
          <cell r="Q1011">
            <v>0</v>
          </cell>
          <cell r="S1011">
            <v>0</v>
          </cell>
          <cell r="AH1011">
            <v>0</v>
          </cell>
          <cell r="AI1011">
            <v>0</v>
          </cell>
          <cell r="AJ1011">
            <v>0</v>
          </cell>
          <cell r="AK1011" t="str">
            <v>Зарплата Оффшоры</v>
          </cell>
        </row>
        <row r="1012">
          <cell r="B1012" t="str">
            <v>Gain/(loss) from disposal of Fixed assets (% Revs)</v>
          </cell>
          <cell r="F1012">
            <v>0</v>
          </cell>
          <cell r="G1012">
            <v>0</v>
          </cell>
          <cell r="J1012">
            <v>0</v>
          </cell>
          <cell r="L1012">
            <v>0</v>
          </cell>
          <cell r="N1012">
            <v>0</v>
          </cell>
          <cell r="O1012">
            <v>0</v>
          </cell>
          <cell r="Q1012">
            <v>0</v>
          </cell>
          <cell r="S1012">
            <v>0</v>
          </cell>
          <cell r="AH1012">
            <v>0</v>
          </cell>
          <cell r="AI1012">
            <v>0</v>
          </cell>
          <cell r="AJ1012">
            <v>0</v>
          </cell>
          <cell r="AK1012" t="str">
            <v>Лиц. платежи</v>
          </cell>
        </row>
        <row r="1013">
          <cell r="B1013" t="str">
            <v>EBITA Margin</v>
          </cell>
          <cell r="F1013">
            <v>0</v>
          </cell>
          <cell r="G1013">
            <v>0</v>
          </cell>
          <cell r="J1013">
            <v>0</v>
          </cell>
          <cell r="L1013">
            <v>0</v>
          </cell>
          <cell r="N1013">
            <v>0</v>
          </cell>
          <cell r="O1013">
            <v>0</v>
          </cell>
          <cell r="Q1013">
            <v>0</v>
          </cell>
          <cell r="S1013">
            <v>0</v>
          </cell>
          <cell r="AH1013">
            <v>0</v>
          </cell>
          <cell r="AI1013">
            <v>0</v>
          </cell>
          <cell r="AJ1013">
            <v>0</v>
          </cell>
          <cell r="AK1013" t="str">
            <v>Для Проспекта, 1 = Да.</v>
          </cell>
        </row>
        <row r="1014">
          <cell r="AK1014">
            <v>0</v>
          </cell>
        </row>
        <row r="1016">
          <cell r="B1016" t="str">
            <v>INCOME STATEMENT - Non-Recurring&amp;Extraordinary Items (% Revs)</v>
          </cell>
        </row>
      </sheetData>
      <sheetData sheetId="1" refreshError="1"/>
      <sheetData sheetId="2">
        <row r="1">
          <cell r="B1" t="str">
            <v>DIVISIONAL INCOME STATEMENT TOGG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B1" t="str">
            <v>DIVISIONAL INCOME STATEMENT TOGGLE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>
        <row r="1">
          <cell r="B1" t="str">
            <v>DIVISIONAL INCOME STATEMENT TOGGLE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/>
      <sheetData sheetId="34">
        <row r="1">
          <cell r="B1" t="str">
            <v>DIVISIONAL INCOME STATEMENT TOGGLE</v>
          </cell>
        </row>
      </sheetData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ndwidth"/>
      <sheetName val="call recording"/>
      <sheetName val="Workflow"/>
      <sheetName val="Status Backups"/>
      <sheetName val="Source Mapping"/>
      <sheetName val="Financial_Ovw"/>
      <sheetName val="Stock_Chart"/>
      <sheetName val="call_recording"/>
      <sheetName val="Status_Backups"/>
      <sheetName val="Source_Mapping"/>
      <sheetName val="Dictionary"/>
      <sheetName val="Final"/>
      <sheetName val="Summary-Price_New"/>
      <sheetName val="Sheet3"/>
      <sheetName val="AN-2K"/>
      <sheetName val="Switch V16"/>
      <sheetName val="Financial_Ovw1"/>
      <sheetName val="Stock_Chart1"/>
      <sheetName val="call_recording1"/>
      <sheetName val="Status_Backups1"/>
      <sheetName val="Source_Mapping1"/>
      <sheetName val="Switch_V16"/>
    </sheetNames>
    <sheetDataSet>
      <sheetData sheetId="0" refreshError="1"/>
      <sheetData sheetId="1" refreshError="1">
        <row r="5">
          <cell r="B5">
            <v>35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5">
          <cell r="B5">
            <v>35993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5">
          <cell r="B5">
            <v>35993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Index"/>
      <sheetName val="Names"/>
      <sheetName val="FTE Structure"/>
      <sheetName val="Lists"/>
      <sheetName val="Stock Chart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FTE_Structure"/>
      <sheetName val="Stock_Chart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FTE_Structure1"/>
      <sheetName val="Stock_Chart1"/>
      <sheetName val="Beer - Prod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>
        <row r="15">
          <cell r="A15"/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5">
          <cell r="A15">
            <v>0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ide_Outputs"/>
      <sheetName val="List_of_Adjustments"/>
      <sheetName val="Inputs"/>
      <sheetName val="DIsposals_Checks"/>
      <sheetName val="Acquisition_Checks"/>
      <sheetName val="Time"/>
      <sheetName val="GP_VD_LFL"/>
      <sheetName val="A_Disposals"/>
      <sheetName val="AOP_Disposals"/>
      <sheetName val="9P3_Disposals"/>
      <sheetName val="A_Acquisitions"/>
      <sheetName val="AOP_Acquisitions"/>
      <sheetName val="9P3_Acquisitions"/>
      <sheetName val="DERISK&gt;&gt;&gt;"/>
      <sheetName val="A_P&amp;L_DERISK"/>
      <sheetName val="B1_P&amp;L_DERISK"/>
      <sheetName val="B2_P&amp;L_DERISK"/>
      <sheetName val="B3_P&amp;L_DERISK"/>
      <sheetName val="B4_P&amp;L_DERISK"/>
      <sheetName val="F1_P&amp;L_DERISK"/>
      <sheetName val="F2_P&amp;L_DERISK"/>
      <sheetName val="F3_P&amp;L_DERISK"/>
      <sheetName val="A_P&amp;L_DERISK_EM"/>
      <sheetName val="F1_P&amp;L_DERISK_EM"/>
      <sheetName val="F2_P&amp;L_DERISK_EM"/>
      <sheetName val="F3_P&amp;L_DERISK_EM"/>
      <sheetName val="B1_P&amp;L_DERISK_EM"/>
      <sheetName val="B2_P&amp;L_DERISK_EM"/>
      <sheetName val="B3_P&amp;L_DERISK_EM"/>
      <sheetName val="B4_P&amp;L_DERISK_EM"/>
      <sheetName val="Preview_P&amp;L_SOURCE"/>
      <sheetName val="Cluster_P&amp;L_SOURCE"/>
      <sheetName val="SOURCE&gt;&gt;&gt;"/>
      <sheetName val="A_P&amp;L_SOURCE"/>
      <sheetName val="B1_P&amp;L_SOURCE"/>
      <sheetName val="B2_P&amp;L_SOURCE"/>
      <sheetName val="B3_P&amp;L_SOURCE"/>
      <sheetName val="B4_P&amp;L_SOURCE"/>
      <sheetName val="F1_P&amp;L_SOURCE"/>
      <sheetName val="F2_P&amp;L_SOURCE"/>
      <sheetName val="F3_P&amp;L_SOURCE"/>
      <sheetName val="A_P&amp;L_SOURCE_EM"/>
      <sheetName val="F1_P&amp;L_SOURCE_EM"/>
      <sheetName val="F2_P&amp;L_SOURCE_EM"/>
      <sheetName val="F3_P&amp;L_SOURCE_EM"/>
      <sheetName val="B1_P&amp;L_SOURCE_EM"/>
      <sheetName val="B2_P&amp;L_SOURCE_EM"/>
      <sheetName val="B3_P&amp;L_SOURCE_EM"/>
      <sheetName val="B4_P&amp;L_SOURCE_EM"/>
      <sheetName val="OUTPUTS&gt;&gt;&gt;"/>
      <sheetName val="P&amp;Ls&gt;&gt;&gt;"/>
      <sheetName val="P&amp;L Variances"/>
      <sheetName val="Month &amp; QTD P&amp;L_GROUP"/>
      <sheetName val="Month &amp; QTD P&amp;L_ASIA"/>
      <sheetName val="Month &amp; QTD P&amp;L_UK"/>
      <sheetName val="Month &amp; QTD P&amp;L_Europe"/>
      <sheetName val="Month &amp; QTD P&amp;L_EM"/>
      <sheetName val="Month &amp; QTD P&amp;L_AUS"/>
      <sheetName val="Month &amp; QTD P&amp;L_CENT"/>
      <sheetName val="Other&gt;&gt;&gt;"/>
      <sheetName val="External_View"/>
      <sheetName val="BPC_Segmentals_Region"/>
      <sheetName val="Cluster"/>
      <sheetName val="For_Board_Pack"/>
      <sheetName val="Regional_Performance_2"/>
      <sheetName val="Regional_PBT_2"/>
      <sheetName val="Regional_Revenue_2"/>
      <sheetName val="Regional_Performance"/>
      <sheetName val="Regional_PBT"/>
      <sheetName val="EPMFormattingSheet"/>
      <sheetName val="Regional_Volumes"/>
      <sheetName val="VD_Analysis"/>
      <sheetName val="NWC_Analysis"/>
      <sheetName val="GP_Analysis_VD_YTD"/>
      <sheetName val="Regional_Revenue"/>
      <sheetName val="Regional_Overheads"/>
      <sheetName val="Overheads"/>
      <sheetName val="Inventory"/>
      <sheetName val="Aged_Stock"/>
      <sheetName val="Inventory_vs_Dec19"/>
      <sheetName val="Aged_Stock_vs_Dec19"/>
      <sheetName val="Working_Capital"/>
      <sheetName val="NWC_Tables"/>
      <sheetName val="Other_Charts_Group"/>
      <sheetName val="Other_Charts_Asia"/>
      <sheetName val="Other_Charts_UK"/>
      <sheetName val="Other_Charts_Europe"/>
      <sheetName val="Other_Charts_EM"/>
      <sheetName val="Other_Charts_AUS"/>
      <sheetName val="LFL_Growth"/>
      <sheetName val="QTD_PBT_Region"/>
      <sheetName val="Procurement"/>
      <sheetName val="P&amp;L_ACR"/>
      <sheetName val="Flow_Through_Tables"/>
      <sheetName val="Flow_Through"/>
      <sheetName val="Revenue_Detail"/>
      <sheetName val="GP_Detail"/>
      <sheetName val="Overheads_Detail"/>
      <sheetName val="PBT_Detail"/>
      <sheetName val="DATA&gt;&gt;&gt;"/>
      <sheetName val="BPC_Data_DERISK_LIVE"/>
      <sheetName val="BPC_Data_SOURCE_LIVE"/>
      <sheetName val="BPC_Data_CLUSTER_LIVE"/>
      <sheetName val="BPC_Data_LITHUANIA_BMW_LIVE"/>
      <sheetName val="BPC_VC_Data_LIVE"/>
      <sheetName val="BPC_F&amp;I_Data_LIVE"/>
      <sheetName val="BPC_F&amp;I_Markets_LIVE"/>
      <sheetName val="BPC_Volumes_Markets_LIVE"/>
      <sheetName val="F&amp;I_Per_Unit"/>
      <sheetName val="BPC_NWC_Data_LIVE"/>
      <sheetName val="BPC_Data_NWC_SOURCE_LIVE"/>
      <sheetName val="GT_Custom"/>
      <sheetName val="P&amp;L_Variances"/>
      <sheetName val="Month_&amp;_QTD_P&amp;L_GROUP"/>
      <sheetName val="Month_&amp;_QTD_P&amp;L_ASIA"/>
      <sheetName val="Month_&amp;_QTD_P&amp;L_UK"/>
      <sheetName val="Month_&amp;_QTD_P&amp;L_Europe"/>
      <sheetName val="Month_&amp;_QTD_P&amp;L_EM"/>
      <sheetName val="Month_&amp;_QTD_P&amp;L_AUS"/>
      <sheetName val="Month_&amp;_QTD_P&amp;L_CENT"/>
      <sheetName val="P&amp;L_Variances1"/>
      <sheetName val="Month_&amp;_QTD_P&amp;L_GROUP1"/>
      <sheetName val="Month_&amp;_QTD_P&amp;L_ASIA1"/>
      <sheetName val="Month_&amp;_QTD_P&amp;L_UK1"/>
      <sheetName val="Month_&amp;_QTD_P&amp;L_Europe1"/>
      <sheetName val="Month_&amp;_QTD_P&amp;L_EM1"/>
      <sheetName val="Month_&amp;_QTD_P&amp;L_AUS1"/>
      <sheetName val="Month_&amp;_QTD_P&amp;L_CENT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66FED-647F-42EB-9F2F-C9E5EE3DE19D}">
  <sheetPr>
    <pageSetUpPr fitToPage="1"/>
  </sheetPr>
  <dimension ref="C1:T70"/>
  <sheetViews>
    <sheetView showGridLines="0" tabSelected="1" view="pageBreakPreview" topLeftCell="A16" zoomScale="66" zoomScaleNormal="66" zoomScaleSheetLayoutView="66" workbookViewId="0">
      <selection activeCell="N45" sqref="N45"/>
    </sheetView>
  </sheetViews>
  <sheetFormatPr defaultColWidth="8.7109375" defaultRowHeight="16.5" x14ac:dyDescent="0.3"/>
  <cols>
    <col min="1" max="1" width="8.7109375" style="1"/>
    <col min="2" max="2" width="6.5703125" style="1" customWidth="1"/>
    <col min="3" max="3" width="72.85546875" style="1" customWidth="1"/>
    <col min="4" max="18" width="23.7109375" style="2" customWidth="1"/>
    <col min="19" max="16384" width="8.7109375" style="1"/>
  </cols>
  <sheetData>
    <row r="1" spans="3:20" ht="13.5" customHeight="1" x14ac:dyDescent="0.3"/>
    <row r="2" spans="3:20" x14ac:dyDescent="0.3">
      <c r="C2" s="3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</row>
    <row r="3" spans="3:20" x14ac:dyDescent="0.3">
      <c r="C3" s="3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</row>
    <row r="4" spans="3:20" x14ac:dyDescent="0.3">
      <c r="C4" s="3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</row>
    <row r="5" spans="3:20" x14ac:dyDescent="0.3">
      <c r="C5" s="3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</row>
    <row r="6" spans="3:20" x14ac:dyDescent="0.3">
      <c r="C6" s="3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</row>
    <row r="7" spans="3:20" x14ac:dyDescent="0.3">
      <c r="C7" s="3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</row>
    <row r="8" spans="3:20" x14ac:dyDescent="0.3">
      <c r="C8" s="3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</row>
    <row r="9" spans="3:20" ht="32.25" x14ac:dyDescent="0.4">
      <c r="C9" s="93" t="s">
        <v>0</v>
      </c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</row>
    <row r="10" spans="3:20" x14ac:dyDescent="0.3">
      <c r="C10" s="3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3:20" ht="24" customHeight="1" x14ac:dyDescent="0.3">
      <c r="S11" s="5"/>
      <c r="T11" s="5"/>
    </row>
    <row r="12" spans="3:20" ht="22.5" x14ac:dyDescent="0.3">
      <c r="C12" s="6" t="s">
        <v>1</v>
      </c>
      <c r="S12" s="5"/>
      <c r="T12" s="5"/>
    </row>
    <row r="13" spans="3:20" ht="22.5" x14ac:dyDescent="0.3">
      <c r="C13" s="6" t="s">
        <v>2</v>
      </c>
      <c r="S13" s="5"/>
      <c r="T13" s="5"/>
    </row>
    <row r="14" spans="3:20" ht="22.5" x14ac:dyDescent="0.3">
      <c r="C14" s="6" t="s">
        <v>3</v>
      </c>
      <c r="S14" s="5"/>
      <c r="T14" s="5"/>
    </row>
    <row r="15" spans="3:20" ht="20.25" customHeight="1" x14ac:dyDescent="0.3">
      <c r="C15" s="6"/>
      <c r="S15" s="5"/>
      <c r="T15" s="5"/>
    </row>
    <row r="16" spans="3:20" ht="17.25" thickBot="1" x14ac:dyDescent="0.35">
      <c r="C16" s="7" t="s">
        <v>4</v>
      </c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</row>
    <row r="17" spans="3:18" s="14" customFormat="1" ht="66.599999999999994" customHeight="1" x14ac:dyDescent="0.35">
      <c r="C17" s="8"/>
      <c r="D17" s="12" t="s">
        <v>5</v>
      </c>
      <c r="E17" s="12" t="s">
        <v>6</v>
      </c>
      <c r="F17" s="12" t="s">
        <v>7</v>
      </c>
      <c r="G17" s="12" t="s">
        <v>8</v>
      </c>
      <c r="H17" s="9" t="s">
        <v>9</v>
      </c>
      <c r="I17" s="10" t="s">
        <v>10</v>
      </c>
      <c r="J17" s="11" t="s">
        <v>11</v>
      </c>
      <c r="K17" s="12" t="s">
        <v>12</v>
      </c>
      <c r="L17" s="12" t="s">
        <v>13</v>
      </c>
      <c r="M17" s="12" t="s">
        <v>14</v>
      </c>
      <c r="N17" s="12" t="s">
        <v>15</v>
      </c>
      <c r="O17" s="9" t="s">
        <v>16</v>
      </c>
      <c r="P17" s="10" t="s">
        <v>17</v>
      </c>
      <c r="Q17" s="11" t="s">
        <v>18</v>
      </c>
      <c r="R17" s="13" t="s">
        <v>19</v>
      </c>
    </row>
    <row r="18" spans="3:18" s="6" customFormat="1" ht="33.75" customHeight="1" x14ac:dyDescent="0.3">
      <c r="C18" s="15" t="s">
        <v>20</v>
      </c>
      <c r="D18" s="15"/>
      <c r="E18" s="15"/>
      <c r="F18" s="15"/>
      <c r="G18" s="15"/>
      <c r="H18" s="16"/>
      <c r="I18" s="17"/>
      <c r="J18" s="18"/>
      <c r="K18" s="15"/>
      <c r="L18" s="15"/>
      <c r="M18" s="15"/>
      <c r="N18" s="15"/>
      <c r="O18" s="16"/>
      <c r="P18" s="17"/>
      <c r="Q18" s="18"/>
      <c r="R18" s="15"/>
    </row>
    <row r="19" spans="3:18" s="6" customFormat="1" ht="33.75" customHeight="1" x14ac:dyDescent="0.3">
      <c r="C19" s="20" t="s">
        <v>21</v>
      </c>
      <c r="D19" s="24">
        <v>304</v>
      </c>
      <c r="E19" s="24">
        <v>328</v>
      </c>
      <c r="F19" s="24">
        <v>295</v>
      </c>
      <c r="G19" s="24">
        <v>293</v>
      </c>
      <c r="H19" s="21">
        <v>632</v>
      </c>
      <c r="I19" s="22">
        <v>588</v>
      </c>
      <c r="J19" s="23">
        <v>1221</v>
      </c>
      <c r="K19" s="24">
        <v>290</v>
      </c>
      <c r="L19" s="24">
        <v>318</v>
      </c>
      <c r="M19" s="24">
        <v>306</v>
      </c>
      <c r="N19" s="24">
        <v>295</v>
      </c>
      <c r="O19" s="21">
        <v>609</v>
      </c>
      <c r="P19" s="22">
        <v>601</v>
      </c>
      <c r="Q19" s="23">
        <v>1210</v>
      </c>
      <c r="R19" s="25">
        <v>-0.01</v>
      </c>
    </row>
    <row r="20" spans="3:18" s="6" customFormat="1" ht="33.75" customHeight="1" x14ac:dyDescent="0.3">
      <c r="C20" s="20" t="s">
        <v>22</v>
      </c>
      <c r="D20" s="24">
        <v>14</v>
      </c>
      <c r="E20" s="24">
        <v>11</v>
      </c>
      <c r="F20" s="24">
        <v>8</v>
      </c>
      <c r="G20" s="24">
        <v>10</v>
      </c>
      <c r="H20" s="21">
        <v>25</v>
      </c>
      <c r="I20" s="22">
        <v>19</v>
      </c>
      <c r="J20" s="26">
        <v>44</v>
      </c>
      <c r="K20" s="24">
        <v>9</v>
      </c>
      <c r="L20" s="24">
        <v>11</v>
      </c>
      <c r="M20" s="24">
        <v>12</v>
      </c>
      <c r="N20" s="24">
        <v>16</v>
      </c>
      <c r="O20" s="21">
        <v>20</v>
      </c>
      <c r="P20" s="22">
        <v>28</v>
      </c>
      <c r="Q20" s="26">
        <v>48</v>
      </c>
      <c r="R20" s="25">
        <v>0.09</v>
      </c>
    </row>
    <row r="21" spans="3:18" s="6" customFormat="1" ht="33.75" customHeight="1" x14ac:dyDescent="0.3">
      <c r="C21" s="20" t="s">
        <v>23</v>
      </c>
      <c r="D21" s="24">
        <v>231</v>
      </c>
      <c r="E21" s="24">
        <v>201</v>
      </c>
      <c r="F21" s="24">
        <v>225</v>
      </c>
      <c r="G21" s="24">
        <v>232</v>
      </c>
      <c r="H21" s="21">
        <v>432</v>
      </c>
      <c r="I21" s="22">
        <v>457</v>
      </c>
      <c r="J21" s="26">
        <v>890</v>
      </c>
      <c r="K21" s="24">
        <v>192</v>
      </c>
      <c r="L21" s="24">
        <v>198</v>
      </c>
      <c r="M21" s="24">
        <v>195</v>
      </c>
      <c r="N21" s="24">
        <v>248</v>
      </c>
      <c r="O21" s="21">
        <v>391</v>
      </c>
      <c r="P21" s="22">
        <v>443</v>
      </c>
      <c r="Q21" s="26">
        <v>834</v>
      </c>
      <c r="R21" s="25">
        <v>-0.06</v>
      </c>
    </row>
    <row r="22" spans="3:18" s="6" customFormat="1" ht="33.75" customHeight="1" x14ac:dyDescent="0.3">
      <c r="C22" s="20" t="s">
        <v>24</v>
      </c>
      <c r="D22" s="24">
        <v>9</v>
      </c>
      <c r="E22" s="24">
        <v>12</v>
      </c>
      <c r="F22" s="24">
        <v>13</v>
      </c>
      <c r="G22" s="24">
        <v>13</v>
      </c>
      <c r="H22" s="21">
        <v>21</v>
      </c>
      <c r="I22" s="22">
        <v>27</v>
      </c>
      <c r="J22" s="26">
        <v>47</v>
      </c>
      <c r="K22" s="24">
        <v>12</v>
      </c>
      <c r="L22" s="24">
        <v>14</v>
      </c>
      <c r="M22" s="24">
        <v>15</v>
      </c>
      <c r="N22" s="24">
        <v>15</v>
      </c>
      <c r="O22" s="21">
        <v>26</v>
      </c>
      <c r="P22" s="22">
        <v>30</v>
      </c>
      <c r="Q22" s="26">
        <v>56</v>
      </c>
      <c r="R22" s="25">
        <v>0.19</v>
      </c>
    </row>
    <row r="23" spans="3:18" s="19" customFormat="1" ht="33.75" customHeight="1" x14ac:dyDescent="0.3">
      <c r="C23" s="20" t="s">
        <v>25</v>
      </c>
      <c r="D23" s="24">
        <v>337</v>
      </c>
      <c r="E23" s="24">
        <v>303</v>
      </c>
      <c r="F23" s="24">
        <v>299</v>
      </c>
      <c r="G23" s="24">
        <v>282</v>
      </c>
      <c r="H23" s="21">
        <v>640</v>
      </c>
      <c r="I23" s="22">
        <v>582</v>
      </c>
      <c r="J23" s="26">
        <v>1222</v>
      </c>
      <c r="K23" s="24">
        <v>320</v>
      </c>
      <c r="L23" s="24">
        <v>315</v>
      </c>
      <c r="M23" s="24">
        <v>313</v>
      </c>
      <c r="N23" s="24">
        <v>307</v>
      </c>
      <c r="O23" s="21">
        <v>634</v>
      </c>
      <c r="P23" s="22">
        <v>620</v>
      </c>
      <c r="Q23" s="26">
        <v>1254</v>
      </c>
      <c r="R23" s="25">
        <v>0.03</v>
      </c>
    </row>
    <row r="24" spans="3:18" s="19" customFormat="1" ht="33.75" customHeight="1" x14ac:dyDescent="0.3">
      <c r="C24" s="27" t="s">
        <v>26</v>
      </c>
      <c r="D24" s="31">
        <v>215</v>
      </c>
      <c r="E24" s="31">
        <v>246</v>
      </c>
      <c r="F24" s="31">
        <v>273</v>
      </c>
      <c r="G24" s="31">
        <v>350</v>
      </c>
      <c r="H24" s="28">
        <v>461</v>
      </c>
      <c r="I24" s="29">
        <v>623</v>
      </c>
      <c r="J24" s="30">
        <v>1084</v>
      </c>
      <c r="K24" s="31">
        <v>247</v>
      </c>
      <c r="L24" s="31">
        <v>264</v>
      </c>
      <c r="M24" s="31">
        <v>270</v>
      </c>
      <c r="N24" s="31">
        <v>332</v>
      </c>
      <c r="O24" s="28">
        <v>511</v>
      </c>
      <c r="P24" s="29">
        <v>602</v>
      </c>
      <c r="Q24" s="30">
        <v>1113</v>
      </c>
      <c r="R24" s="32">
        <v>0.03</v>
      </c>
    </row>
    <row r="25" spans="3:18" s="19" customFormat="1" ht="33.75" customHeight="1" x14ac:dyDescent="0.3">
      <c r="C25" s="33" t="s">
        <v>27</v>
      </c>
      <c r="D25" s="24">
        <v>896</v>
      </c>
      <c r="E25" s="24">
        <v>855</v>
      </c>
      <c r="F25" s="24">
        <v>841</v>
      </c>
      <c r="G25" s="24">
        <v>832</v>
      </c>
      <c r="H25" s="21">
        <v>1751</v>
      </c>
      <c r="I25" s="22">
        <v>1672</v>
      </c>
      <c r="J25" s="26">
        <v>3423</v>
      </c>
      <c r="K25" s="24">
        <v>824</v>
      </c>
      <c r="L25" s="24">
        <v>856</v>
      </c>
      <c r="M25" s="24">
        <v>841</v>
      </c>
      <c r="N25" s="24">
        <v>882</v>
      </c>
      <c r="O25" s="21">
        <v>1680</v>
      </c>
      <c r="P25" s="22">
        <v>1722</v>
      </c>
      <c r="Q25" s="26">
        <v>3402</v>
      </c>
      <c r="R25" s="25">
        <v>-0.01</v>
      </c>
    </row>
    <row r="26" spans="3:18" s="19" customFormat="1" ht="33.75" customHeight="1" x14ac:dyDescent="0.3">
      <c r="C26" s="33" t="s">
        <v>28</v>
      </c>
      <c r="D26" s="24">
        <v>708</v>
      </c>
      <c r="E26" s="24">
        <v>703</v>
      </c>
      <c r="F26" s="24">
        <v>697</v>
      </c>
      <c r="G26" s="24">
        <v>715</v>
      </c>
      <c r="H26" s="21">
        <v>1411</v>
      </c>
      <c r="I26" s="22">
        <v>1412</v>
      </c>
      <c r="J26" s="26">
        <v>2823</v>
      </c>
      <c r="K26" s="24">
        <v>656</v>
      </c>
      <c r="L26" s="24">
        <v>701</v>
      </c>
      <c r="M26" s="24">
        <v>695</v>
      </c>
      <c r="N26" s="24">
        <v>742</v>
      </c>
      <c r="O26" s="21">
        <v>1357</v>
      </c>
      <c r="P26" s="22">
        <v>1436</v>
      </c>
      <c r="Q26" s="26">
        <v>2793</v>
      </c>
      <c r="R26" s="25">
        <v>-0.01</v>
      </c>
    </row>
    <row r="27" spans="3:18" s="19" customFormat="1" ht="33.75" customHeight="1" collapsed="1" x14ac:dyDescent="0.3">
      <c r="C27" s="42" t="s">
        <v>29</v>
      </c>
      <c r="D27" s="44">
        <v>1111</v>
      </c>
      <c r="E27" s="44">
        <v>1101</v>
      </c>
      <c r="F27" s="44">
        <v>1114</v>
      </c>
      <c r="G27" s="44">
        <v>1181</v>
      </c>
      <c r="H27" s="36">
        <v>2212</v>
      </c>
      <c r="I27" s="37">
        <v>2295</v>
      </c>
      <c r="J27" s="43">
        <v>4507</v>
      </c>
      <c r="K27" s="45">
        <v>1070</v>
      </c>
      <c r="L27" s="45">
        <v>1120</v>
      </c>
      <c r="M27" s="44">
        <v>1111</v>
      </c>
      <c r="N27" s="44">
        <v>1213</v>
      </c>
      <c r="O27" s="36">
        <v>2191</v>
      </c>
      <c r="P27" s="37">
        <v>2325</v>
      </c>
      <c r="Q27" s="43">
        <v>4515</v>
      </c>
      <c r="R27" s="39">
        <v>0</v>
      </c>
    </row>
    <row r="28" spans="3:18" s="6" customFormat="1" ht="33.75" customHeight="1" collapsed="1" x14ac:dyDescent="0.3">
      <c r="C28" s="53"/>
      <c r="D28" s="55"/>
      <c r="E28" s="55"/>
      <c r="F28" s="55"/>
      <c r="G28" s="55"/>
      <c r="H28" s="35"/>
      <c r="I28" s="54"/>
      <c r="J28" s="49"/>
      <c r="K28" s="56"/>
      <c r="L28" s="56"/>
      <c r="M28" s="55"/>
      <c r="N28" s="55"/>
      <c r="O28" s="35"/>
      <c r="P28" s="54"/>
      <c r="Q28" s="49"/>
      <c r="R28" s="34"/>
    </row>
    <row r="29" spans="3:18" s="6" customFormat="1" ht="33.75" customHeight="1" x14ac:dyDescent="0.3">
      <c r="C29" s="15" t="s">
        <v>30</v>
      </c>
      <c r="D29" s="60"/>
      <c r="E29" s="60"/>
      <c r="F29" s="60"/>
      <c r="G29" s="60"/>
      <c r="H29" s="57"/>
      <c r="I29" s="58"/>
      <c r="J29" s="59"/>
      <c r="K29" s="60"/>
      <c r="L29" s="60"/>
      <c r="M29" s="60"/>
      <c r="N29" s="60"/>
      <c r="O29" s="57"/>
      <c r="P29" s="58"/>
      <c r="Q29" s="59"/>
      <c r="R29" s="15"/>
    </row>
    <row r="30" spans="3:18" s="6" customFormat="1" ht="33.75" customHeight="1" x14ac:dyDescent="0.3">
      <c r="C30" s="20" t="s">
        <v>31</v>
      </c>
      <c r="D30" s="24">
        <v>167</v>
      </c>
      <c r="E30" s="24">
        <v>160</v>
      </c>
      <c r="F30" s="24">
        <v>119</v>
      </c>
      <c r="G30" s="24">
        <v>119</v>
      </c>
      <c r="H30" s="21">
        <v>327</v>
      </c>
      <c r="I30" s="22">
        <v>238</v>
      </c>
      <c r="J30" s="23">
        <v>565</v>
      </c>
      <c r="K30" s="24">
        <v>155</v>
      </c>
      <c r="L30" s="24">
        <v>147</v>
      </c>
      <c r="M30" s="24">
        <v>119</v>
      </c>
      <c r="N30" s="24">
        <v>117</v>
      </c>
      <c r="O30" s="21">
        <v>302</v>
      </c>
      <c r="P30" s="22">
        <v>236</v>
      </c>
      <c r="Q30" s="23">
        <v>537</v>
      </c>
      <c r="R30" s="25">
        <v>-0.05</v>
      </c>
    </row>
    <row r="31" spans="3:18" s="6" customFormat="1" ht="33.75" customHeight="1" x14ac:dyDescent="0.3">
      <c r="C31" s="20" t="s">
        <v>32</v>
      </c>
      <c r="D31" s="24">
        <v>15</v>
      </c>
      <c r="E31" s="24">
        <v>16</v>
      </c>
      <c r="F31" s="24">
        <v>13</v>
      </c>
      <c r="G31" s="24">
        <v>14</v>
      </c>
      <c r="H31" s="21">
        <v>30</v>
      </c>
      <c r="I31" s="22">
        <v>27</v>
      </c>
      <c r="J31" s="26">
        <v>57</v>
      </c>
      <c r="K31" s="24">
        <v>14</v>
      </c>
      <c r="L31" s="24">
        <v>16</v>
      </c>
      <c r="M31" s="24">
        <v>16</v>
      </c>
      <c r="N31" s="24">
        <v>17</v>
      </c>
      <c r="O31" s="21">
        <v>30</v>
      </c>
      <c r="P31" s="22">
        <v>32</v>
      </c>
      <c r="Q31" s="26">
        <v>62</v>
      </c>
      <c r="R31" s="25">
        <v>0.09</v>
      </c>
    </row>
    <row r="32" spans="3:18" s="6" customFormat="1" ht="33.75" customHeight="1" x14ac:dyDescent="0.3">
      <c r="C32" s="20" t="s">
        <v>33</v>
      </c>
      <c r="D32" s="24">
        <v>39</v>
      </c>
      <c r="E32" s="24">
        <v>44</v>
      </c>
      <c r="F32" s="24">
        <v>32</v>
      </c>
      <c r="G32" s="24">
        <v>31</v>
      </c>
      <c r="H32" s="21">
        <v>83</v>
      </c>
      <c r="I32" s="22">
        <v>64</v>
      </c>
      <c r="J32" s="26">
        <v>147</v>
      </c>
      <c r="K32" s="24">
        <v>36</v>
      </c>
      <c r="L32" s="24">
        <v>48</v>
      </c>
      <c r="M32" s="24">
        <v>37</v>
      </c>
      <c r="N32" s="24">
        <v>35</v>
      </c>
      <c r="O32" s="21">
        <v>84</v>
      </c>
      <c r="P32" s="22">
        <v>72</v>
      </c>
      <c r="Q32" s="26">
        <v>156</v>
      </c>
      <c r="R32" s="25">
        <v>0.06</v>
      </c>
    </row>
    <row r="33" spans="3:18" s="6" customFormat="1" ht="33.75" customHeight="1" x14ac:dyDescent="0.3">
      <c r="C33" s="20" t="s">
        <v>34</v>
      </c>
      <c r="D33" s="24">
        <v>38</v>
      </c>
      <c r="E33" s="24">
        <v>56</v>
      </c>
      <c r="F33" s="24">
        <v>36</v>
      </c>
      <c r="G33" s="24">
        <v>40</v>
      </c>
      <c r="H33" s="21">
        <v>94</v>
      </c>
      <c r="I33" s="22">
        <v>76</v>
      </c>
      <c r="J33" s="26">
        <v>170</v>
      </c>
      <c r="K33" s="24">
        <v>37</v>
      </c>
      <c r="L33" s="24">
        <v>35</v>
      </c>
      <c r="M33" s="24">
        <v>48</v>
      </c>
      <c r="N33" s="24">
        <v>52</v>
      </c>
      <c r="O33" s="21">
        <v>72</v>
      </c>
      <c r="P33" s="22">
        <v>100</v>
      </c>
      <c r="Q33" s="26">
        <v>172</v>
      </c>
      <c r="R33" s="25">
        <v>0.01</v>
      </c>
    </row>
    <row r="34" spans="3:18" s="19" customFormat="1" ht="33.75" customHeight="1" x14ac:dyDescent="0.3">
      <c r="C34" s="20" t="s">
        <v>25</v>
      </c>
      <c r="D34" s="24">
        <v>179</v>
      </c>
      <c r="E34" s="24">
        <v>184</v>
      </c>
      <c r="F34" s="24">
        <v>163</v>
      </c>
      <c r="G34" s="24">
        <v>201</v>
      </c>
      <c r="H34" s="21">
        <v>363</v>
      </c>
      <c r="I34" s="22">
        <v>364</v>
      </c>
      <c r="J34" s="26">
        <v>727</v>
      </c>
      <c r="K34" s="24">
        <v>183</v>
      </c>
      <c r="L34" s="24">
        <v>193</v>
      </c>
      <c r="M34" s="24">
        <v>189</v>
      </c>
      <c r="N34" s="24">
        <v>219</v>
      </c>
      <c r="O34" s="21">
        <v>376</v>
      </c>
      <c r="P34" s="22">
        <v>408</v>
      </c>
      <c r="Q34" s="26">
        <v>785</v>
      </c>
      <c r="R34" s="25">
        <v>0.08</v>
      </c>
    </row>
    <row r="35" spans="3:18" s="19" customFormat="1" ht="33.75" customHeight="1" x14ac:dyDescent="0.3">
      <c r="C35" s="27" t="s">
        <v>26</v>
      </c>
      <c r="D35" s="31">
        <v>746</v>
      </c>
      <c r="E35" s="31">
        <v>768</v>
      </c>
      <c r="F35" s="31">
        <v>763</v>
      </c>
      <c r="G35" s="31">
        <v>840</v>
      </c>
      <c r="H35" s="28">
        <v>1514</v>
      </c>
      <c r="I35" s="29">
        <v>1604</v>
      </c>
      <c r="J35" s="30">
        <v>3118</v>
      </c>
      <c r="K35" s="31">
        <v>813</v>
      </c>
      <c r="L35" s="31">
        <v>813</v>
      </c>
      <c r="M35" s="31">
        <v>784</v>
      </c>
      <c r="N35" s="31">
        <v>960</v>
      </c>
      <c r="O35" s="28">
        <v>1625</v>
      </c>
      <c r="P35" s="29">
        <v>1744</v>
      </c>
      <c r="Q35" s="30">
        <v>3370</v>
      </c>
      <c r="R35" s="32">
        <v>0.08</v>
      </c>
    </row>
    <row r="36" spans="3:18" s="19" customFormat="1" ht="33.75" customHeight="1" x14ac:dyDescent="0.3">
      <c r="C36" s="33" t="s">
        <v>27</v>
      </c>
      <c r="D36" s="24">
        <v>438</v>
      </c>
      <c r="E36" s="24">
        <v>459</v>
      </c>
      <c r="F36" s="24">
        <v>363</v>
      </c>
      <c r="G36" s="24">
        <v>406</v>
      </c>
      <c r="H36" s="21">
        <v>897</v>
      </c>
      <c r="I36" s="22">
        <v>769</v>
      </c>
      <c r="J36" s="26">
        <v>1666</v>
      </c>
      <c r="K36" s="24">
        <v>425</v>
      </c>
      <c r="L36" s="24">
        <v>438</v>
      </c>
      <c r="M36" s="24">
        <v>408</v>
      </c>
      <c r="N36" s="24">
        <v>441</v>
      </c>
      <c r="O36" s="21">
        <v>863</v>
      </c>
      <c r="P36" s="22">
        <v>849</v>
      </c>
      <c r="Q36" s="26">
        <v>1712</v>
      </c>
      <c r="R36" s="25">
        <v>0.03</v>
      </c>
    </row>
    <row r="37" spans="3:18" s="19" customFormat="1" ht="33.75" customHeight="1" collapsed="1" x14ac:dyDescent="0.3">
      <c r="C37" s="42" t="s">
        <v>35</v>
      </c>
      <c r="D37" s="44">
        <v>1184</v>
      </c>
      <c r="E37" s="44">
        <v>1227</v>
      </c>
      <c r="F37" s="44">
        <v>1126</v>
      </c>
      <c r="G37" s="44">
        <v>1247</v>
      </c>
      <c r="H37" s="36">
        <v>2411</v>
      </c>
      <c r="I37" s="37">
        <v>2373</v>
      </c>
      <c r="J37" s="43">
        <v>4783</v>
      </c>
      <c r="K37" s="45">
        <v>1237</v>
      </c>
      <c r="L37" s="45">
        <v>1251</v>
      </c>
      <c r="M37" s="44">
        <v>1192</v>
      </c>
      <c r="N37" s="44">
        <v>1401</v>
      </c>
      <c r="O37" s="36">
        <v>2488</v>
      </c>
      <c r="P37" s="37">
        <v>2593</v>
      </c>
      <c r="Q37" s="43">
        <v>5081</v>
      </c>
      <c r="R37" s="39">
        <v>0.06</v>
      </c>
    </row>
    <row r="38" spans="3:18" s="6" customFormat="1" ht="33.75" customHeight="1" collapsed="1" x14ac:dyDescent="0.3">
      <c r="C38" s="20"/>
      <c r="D38" s="64"/>
      <c r="E38" s="64"/>
      <c r="F38" s="64"/>
      <c r="G38" s="64"/>
      <c r="H38" s="61"/>
      <c r="I38" s="62"/>
      <c r="J38" s="63"/>
      <c r="K38" s="64"/>
      <c r="L38" s="64"/>
      <c r="M38" s="64"/>
      <c r="N38" s="64"/>
      <c r="O38" s="61"/>
      <c r="P38" s="62"/>
      <c r="Q38" s="63"/>
      <c r="R38" s="64"/>
    </row>
    <row r="39" spans="3:18" s="6" customFormat="1" ht="33.75" customHeight="1" x14ac:dyDescent="0.3">
      <c r="C39" s="15" t="s">
        <v>36</v>
      </c>
      <c r="D39" s="60"/>
      <c r="E39" s="60"/>
      <c r="F39" s="60"/>
      <c r="G39" s="60"/>
      <c r="H39" s="57"/>
      <c r="I39" s="58"/>
      <c r="J39" s="59"/>
      <c r="K39" s="60"/>
      <c r="L39" s="60"/>
      <c r="M39" s="60"/>
      <c r="N39" s="60"/>
      <c r="O39" s="57"/>
      <c r="P39" s="58"/>
      <c r="Q39" s="59"/>
      <c r="R39" s="15"/>
    </row>
    <row r="40" spans="3:18" s="6" customFormat="1" ht="33.75" customHeight="1" x14ac:dyDescent="0.3">
      <c r="C40" s="20" t="s">
        <v>37</v>
      </c>
      <c r="D40" s="68">
        <v>71</v>
      </c>
      <c r="E40" s="68">
        <v>71</v>
      </c>
      <c r="F40" s="68">
        <v>79</v>
      </c>
      <c r="G40" s="68">
        <v>81</v>
      </c>
      <c r="H40" s="65">
        <v>142</v>
      </c>
      <c r="I40" s="66">
        <v>160</v>
      </c>
      <c r="J40" s="67">
        <v>302</v>
      </c>
      <c r="K40" s="69">
        <v>71</v>
      </c>
      <c r="L40" s="69">
        <v>75</v>
      </c>
      <c r="M40" s="68">
        <v>86</v>
      </c>
      <c r="N40" s="68">
        <v>79</v>
      </c>
      <c r="O40" s="65">
        <v>146</v>
      </c>
      <c r="P40" s="66">
        <v>165</v>
      </c>
      <c r="Q40" s="67">
        <v>311</v>
      </c>
      <c r="R40" s="25">
        <v>0.03</v>
      </c>
    </row>
    <row r="41" spans="3:18" s="6" customFormat="1" ht="33.6" customHeight="1" x14ac:dyDescent="0.3">
      <c r="C41" s="20" t="s">
        <v>38</v>
      </c>
      <c r="D41" s="68">
        <v>37</v>
      </c>
      <c r="E41" s="68">
        <v>41</v>
      </c>
      <c r="F41" s="68">
        <v>47</v>
      </c>
      <c r="G41" s="68">
        <v>60</v>
      </c>
      <c r="H41" s="65">
        <v>78</v>
      </c>
      <c r="I41" s="66">
        <v>107</v>
      </c>
      <c r="J41" s="70">
        <v>185</v>
      </c>
      <c r="K41" s="69">
        <v>45</v>
      </c>
      <c r="L41" s="69">
        <v>51</v>
      </c>
      <c r="M41" s="68">
        <v>64</v>
      </c>
      <c r="N41" s="68">
        <v>72</v>
      </c>
      <c r="O41" s="65">
        <v>96</v>
      </c>
      <c r="P41" s="66">
        <v>136</v>
      </c>
      <c r="Q41" s="70">
        <v>232</v>
      </c>
      <c r="R41" s="25">
        <v>0.25</v>
      </c>
    </row>
    <row r="42" spans="3:18" s="6" customFormat="1" ht="33.75" customHeight="1" x14ac:dyDescent="0.3">
      <c r="C42" s="20" t="s">
        <v>39</v>
      </c>
      <c r="D42" s="68">
        <v>16</v>
      </c>
      <c r="E42" s="68">
        <v>21</v>
      </c>
      <c r="F42" s="68">
        <v>16</v>
      </c>
      <c r="G42" s="68">
        <v>19</v>
      </c>
      <c r="H42" s="65">
        <v>38</v>
      </c>
      <c r="I42" s="66">
        <v>35</v>
      </c>
      <c r="J42" s="70">
        <v>73</v>
      </c>
      <c r="K42" s="69">
        <v>18</v>
      </c>
      <c r="L42" s="69">
        <v>18</v>
      </c>
      <c r="M42" s="68">
        <v>14</v>
      </c>
      <c r="N42" s="68">
        <v>18</v>
      </c>
      <c r="O42" s="65">
        <v>35</v>
      </c>
      <c r="P42" s="66">
        <v>32</v>
      </c>
      <c r="Q42" s="70">
        <v>68</v>
      </c>
      <c r="R42" s="25">
        <v>-7.0000000000000007E-2</v>
      </c>
    </row>
    <row r="43" spans="3:18" s="6" customFormat="1" ht="33.75" customHeight="1" x14ac:dyDescent="0.3">
      <c r="C43" s="20" t="s">
        <v>40</v>
      </c>
      <c r="D43" s="68">
        <v>40</v>
      </c>
      <c r="E43" s="68">
        <v>36</v>
      </c>
      <c r="F43" s="68">
        <v>37</v>
      </c>
      <c r="G43" s="68">
        <v>38</v>
      </c>
      <c r="H43" s="65">
        <v>76</v>
      </c>
      <c r="I43" s="66">
        <v>76</v>
      </c>
      <c r="J43" s="70">
        <v>151</v>
      </c>
      <c r="K43" s="69">
        <v>45</v>
      </c>
      <c r="L43" s="69">
        <v>44</v>
      </c>
      <c r="M43" s="68">
        <v>47</v>
      </c>
      <c r="N43" s="68">
        <v>52</v>
      </c>
      <c r="O43" s="65">
        <v>89</v>
      </c>
      <c r="P43" s="66">
        <v>98</v>
      </c>
      <c r="Q43" s="70">
        <v>187</v>
      </c>
      <c r="R43" s="25">
        <v>0.24</v>
      </c>
    </row>
    <row r="44" spans="3:18" s="19" customFormat="1" ht="33.75" customHeight="1" x14ac:dyDescent="0.3">
      <c r="C44" s="20" t="s">
        <v>25</v>
      </c>
      <c r="D44" s="24">
        <v>189</v>
      </c>
      <c r="E44" s="24">
        <v>197</v>
      </c>
      <c r="F44" s="24">
        <v>223</v>
      </c>
      <c r="G44" s="24">
        <v>207</v>
      </c>
      <c r="H44" s="21">
        <v>385</v>
      </c>
      <c r="I44" s="22">
        <v>429</v>
      </c>
      <c r="J44" s="26">
        <v>815</v>
      </c>
      <c r="K44" s="24">
        <v>257</v>
      </c>
      <c r="L44" s="24">
        <v>260</v>
      </c>
      <c r="M44" s="24">
        <v>264</v>
      </c>
      <c r="N44" s="24">
        <v>229</v>
      </c>
      <c r="O44" s="21">
        <v>517</v>
      </c>
      <c r="P44" s="22">
        <v>493</v>
      </c>
      <c r="Q44" s="26">
        <v>1010</v>
      </c>
      <c r="R44" s="25">
        <v>0.24</v>
      </c>
    </row>
    <row r="45" spans="3:18" s="19" customFormat="1" ht="33.75" customHeight="1" x14ac:dyDescent="0.3">
      <c r="C45" s="27" t="s">
        <v>26</v>
      </c>
      <c r="D45" s="31">
        <v>10</v>
      </c>
      <c r="E45" s="31">
        <v>10</v>
      </c>
      <c r="F45" s="31">
        <v>11</v>
      </c>
      <c r="G45" s="31">
        <v>14</v>
      </c>
      <c r="H45" s="28">
        <v>20</v>
      </c>
      <c r="I45" s="29">
        <v>25</v>
      </c>
      <c r="J45" s="30">
        <v>46</v>
      </c>
      <c r="K45" s="31">
        <v>11</v>
      </c>
      <c r="L45" s="31">
        <v>10</v>
      </c>
      <c r="M45" s="31">
        <v>12</v>
      </c>
      <c r="N45" s="31">
        <v>15</v>
      </c>
      <c r="O45" s="28">
        <v>22</v>
      </c>
      <c r="P45" s="29">
        <v>27</v>
      </c>
      <c r="Q45" s="30">
        <v>48</v>
      </c>
      <c r="R45" s="32">
        <v>0.06</v>
      </c>
    </row>
    <row r="46" spans="3:18" s="19" customFormat="1" ht="33.6" customHeight="1" x14ac:dyDescent="0.3">
      <c r="C46" s="33" t="s">
        <v>27</v>
      </c>
      <c r="D46" s="24">
        <v>353</v>
      </c>
      <c r="E46" s="24">
        <v>367</v>
      </c>
      <c r="F46" s="24">
        <v>402</v>
      </c>
      <c r="G46" s="24">
        <v>405</v>
      </c>
      <c r="H46" s="21">
        <v>719</v>
      </c>
      <c r="I46" s="22">
        <v>807</v>
      </c>
      <c r="J46" s="26">
        <v>1527</v>
      </c>
      <c r="K46" s="24">
        <v>436</v>
      </c>
      <c r="L46" s="24">
        <v>446</v>
      </c>
      <c r="M46" s="24">
        <v>475</v>
      </c>
      <c r="N46" s="24">
        <v>450</v>
      </c>
      <c r="O46" s="21">
        <v>882</v>
      </c>
      <c r="P46" s="22">
        <v>925</v>
      </c>
      <c r="Q46" s="26">
        <v>1807</v>
      </c>
      <c r="R46" s="25">
        <v>0.18</v>
      </c>
    </row>
    <row r="47" spans="3:18" s="19" customFormat="1" ht="33.75" customHeight="1" x14ac:dyDescent="0.3">
      <c r="C47" s="33" t="s">
        <v>41</v>
      </c>
      <c r="D47" s="24">
        <v>272</v>
      </c>
      <c r="E47" s="24">
        <v>273</v>
      </c>
      <c r="F47" s="24">
        <v>282</v>
      </c>
      <c r="G47" s="24">
        <v>309</v>
      </c>
      <c r="H47" s="21">
        <v>545</v>
      </c>
      <c r="I47" s="22">
        <v>591</v>
      </c>
      <c r="J47" s="26">
        <v>1136</v>
      </c>
      <c r="K47" s="24">
        <v>282</v>
      </c>
      <c r="L47" s="24">
        <v>291</v>
      </c>
      <c r="M47" s="24">
        <v>310</v>
      </c>
      <c r="N47" s="24">
        <v>345</v>
      </c>
      <c r="O47" s="21">
        <v>573</v>
      </c>
      <c r="P47" s="22">
        <v>655</v>
      </c>
      <c r="Q47" s="26">
        <v>1228</v>
      </c>
      <c r="R47" s="25">
        <v>0.08</v>
      </c>
    </row>
    <row r="48" spans="3:18" s="19" customFormat="1" ht="33.75" customHeight="1" collapsed="1" x14ac:dyDescent="0.3">
      <c r="C48" s="42" t="s">
        <v>42</v>
      </c>
      <c r="D48" s="44">
        <v>363</v>
      </c>
      <c r="E48" s="44">
        <v>377</v>
      </c>
      <c r="F48" s="44">
        <v>413</v>
      </c>
      <c r="G48" s="44">
        <v>419</v>
      </c>
      <c r="H48" s="36">
        <v>739</v>
      </c>
      <c r="I48" s="37">
        <v>833</v>
      </c>
      <c r="J48" s="43">
        <v>1572</v>
      </c>
      <c r="K48" s="45">
        <v>447</v>
      </c>
      <c r="L48" s="45">
        <v>457</v>
      </c>
      <c r="M48" s="44">
        <v>487</v>
      </c>
      <c r="N48" s="44">
        <v>465</v>
      </c>
      <c r="O48" s="36">
        <v>904</v>
      </c>
      <c r="P48" s="37">
        <v>952</v>
      </c>
      <c r="Q48" s="43">
        <v>1856</v>
      </c>
      <c r="R48" s="39">
        <v>0.18</v>
      </c>
    </row>
    <row r="49" spans="3:18" s="19" customFormat="1" ht="33.75" customHeight="1" x14ac:dyDescent="0.3">
      <c r="C49" s="46"/>
      <c r="D49" s="50"/>
      <c r="E49" s="50"/>
      <c r="F49" s="50"/>
      <c r="G49" s="50"/>
      <c r="H49" s="47"/>
      <c r="I49" s="48"/>
      <c r="J49" s="49"/>
      <c r="K49" s="52"/>
      <c r="L49" s="52"/>
      <c r="M49" s="50"/>
      <c r="N49" s="50"/>
      <c r="O49" s="47"/>
      <c r="P49" s="48"/>
      <c r="Q49" s="49"/>
      <c r="R49" s="51"/>
    </row>
    <row r="50" spans="3:18" s="19" customFormat="1" ht="33.75" customHeight="1" collapsed="1" x14ac:dyDescent="0.3">
      <c r="C50" s="42"/>
      <c r="D50" s="78"/>
      <c r="E50" s="80"/>
      <c r="F50" s="80"/>
      <c r="G50" s="80"/>
      <c r="H50" s="75"/>
      <c r="I50" s="76"/>
      <c r="J50" s="77"/>
      <c r="K50" s="78"/>
      <c r="L50" s="80"/>
      <c r="M50" s="80"/>
      <c r="N50" s="80"/>
      <c r="O50" s="75"/>
      <c r="P50" s="76"/>
      <c r="Q50" s="77"/>
      <c r="R50" s="79"/>
    </row>
    <row r="51" spans="3:18" s="19" customFormat="1" ht="33.950000000000003" customHeight="1" x14ac:dyDescent="0.3">
      <c r="C51" s="33" t="s">
        <v>43</v>
      </c>
      <c r="D51" s="73">
        <v>1686</v>
      </c>
      <c r="E51" s="73">
        <v>1681</v>
      </c>
      <c r="F51" s="73">
        <v>1606</v>
      </c>
      <c r="G51" s="73">
        <v>1643</v>
      </c>
      <c r="H51" s="71">
        <v>3367</v>
      </c>
      <c r="I51" s="72">
        <v>3249</v>
      </c>
      <c r="J51" s="38">
        <v>6615</v>
      </c>
      <c r="K51" s="74">
        <v>1685</v>
      </c>
      <c r="L51" s="74">
        <v>1741</v>
      </c>
      <c r="M51" s="73">
        <v>1724</v>
      </c>
      <c r="N51" s="73">
        <v>1772</v>
      </c>
      <c r="O51" s="71">
        <v>3425</v>
      </c>
      <c r="P51" s="72">
        <v>3496</v>
      </c>
      <c r="Q51" s="38">
        <v>6921</v>
      </c>
      <c r="R51" s="25">
        <v>0.05</v>
      </c>
    </row>
    <row r="52" spans="3:18" s="19" customFormat="1" ht="39.75" x14ac:dyDescent="0.3">
      <c r="C52" s="33" t="s">
        <v>44</v>
      </c>
      <c r="D52" s="73">
        <v>1418</v>
      </c>
      <c r="E52" s="73">
        <v>1435</v>
      </c>
      <c r="F52" s="73">
        <v>1341</v>
      </c>
      <c r="G52" s="73">
        <v>1430</v>
      </c>
      <c r="H52" s="71">
        <v>2853</v>
      </c>
      <c r="I52" s="72">
        <v>2772</v>
      </c>
      <c r="J52" s="38">
        <v>5625</v>
      </c>
      <c r="K52" s="74">
        <v>1362</v>
      </c>
      <c r="L52" s="74">
        <v>1430</v>
      </c>
      <c r="M52" s="73">
        <v>1413</v>
      </c>
      <c r="N52" s="73">
        <v>1527</v>
      </c>
      <c r="O52" s="71">
        <v>2793</v>
      </c>
      <c r="P52" s="72">
        <v>2940</v>
      </c>
      <c r="Q52" s="38">
        <v>5733</v>
      </c>
      <c r="R52" s="25">
        <v>0.02</v>
      </c>
    </row>
    <row r="53" spans="3:18" s="19" customFormat="1" ht="33.6" customHeight="1" collapsed="1" x14ac:dyDescent="0.3">
      <c r="C53" s="42" t="s">
        <v>45</v>
      </c>
      <c r="D53" s="40">
        <v>2658</v>
      </c>
      <c r="E53" s="40">
        <v>2705</v>
      </c>
      <c r="F53" s="40">
        <v>2653</v>
      </c>
      <c r="G53" s="40">
        <v>2847</v>
      </c>
      <c r="H53" s="36">
        <v>5362</v>
      </c>
      <c r="I53" s="37">
        <v>5501</v>
      </c>
      <c r="J53" s="38">
        <v>10863</v>
      </c>
      <c r="K53" s="41">
        <v>2755</v>
      </c>
      <c r="L53" s="41">
        <v>2828</v>
      </c>
      <c r="M53" s="40">
        <v>2790</v>
      </c>
      <c r="N53" s="40">
        <v>3079</v>
      </c>
      <c r="O53" s="36">
        <v>5583</v>
      </c>
      <c r="P53" s="37">
        <v>5869</v>
      </c>
      <c r="Q53" s="38">
        <v>11452</v>
      </c>
      <c r="R53" s="39">
        <v>0.05</v>
      </c>
    </row>
    <row r="54" spans="3:18" ht="21" collapsed="1" thickBot="1" x14ac:dyDescent="0.35">
      <c r="C54" s="46"/>
      <c r="D54" s="84"/>
      <c r="E54" s="84"/>
      <c r="F54" s="84"/>
      <c r="G54" s="84"/>
      <c r="H54" s="81"/>
      <c r="I54" s="82"/>
      <c r="J54" s="83"/>
      <c r="K54" s="84"/>
      <c r="L54" s="84"/>
      <c r="M54" s="84"/>
      <c r="N54" s="84"/>
      <c r="O54" s="81"/>
      <c r="P54" s="82"/>
      <c r="Q54" s="83"/>
    </row>
    <row r="55" spans="3:18" ht="20.45" customHeight="1" x14ac:dyDescent="0.3">
      <c r="C55" s="1" t="s">
        <v>46</v>
      </c>
      <c r="O55" s="92"/>
      <c r="P55" s="92"/>
    </row>
    <row r="56" spans="3:18" x14ac:dyDescent="0.3">
      <c r="C56" s="1" t="s">
        <v>47</v>
      </c>
    </row>
    <row r="57" spans="3:18" x14ac:dyDescent="0.3">
      <c r="C57" s="1" t="s">
        <v>48</v>
      </c>
    </row>
    <row r="60" spans="3:18" x14ac:dyDescent="0.3">
      <c r="D60" s="85"/>
      <c r="E60" s="85"/>
      <c r="F60" s="85"/>
      <c r="K60" s="85"/>
      <c r="L60" s="85"/>
      <c r="R60" s="85"/>
    </row>
    <row r="62" spans="3:18" x14ac:dyDescent="0.3">
      <c r="N62" s="86"/>
      <c r="O62" s="86"/>
      <c r="P62" s="86"/>
      <c r="Q62" s="86"/>
      <c r="R62" s="86"/>
    </row>
    <row r="63" spans="3:18" ht="18" customHeight="1" x14ac:dyDescent="0.3"/>
    <row r="64" spans="3:18" ht="18" customHeight="1" x14ac:dyDescent="0.3">
      <c r="F64" s="87"/>
      <c r="L64" s="87"/>
    </row>
    <row r="65" spans="6:18" ht="18" customHeight="1" x14ac:dyDescent="0.3">
      <c r="F65" s="87"/>
      <c r="L65" s="87"/>
    </row>
    <row r="66" spans="6:18" ht="18" customHeight="1" x14ac:dyDescent="0.3">
      <c r="F66" s="88"/>
      <c r="L66" s="88"/>
    </row>
    <row r="67" spans="6:18" ht="18" customHeight="1" x14ac:dyDescent="0.3">
      <c r="F67" s="89"/>
      <c r="L67" s="89"/>
    </row>
    <row r="68" spans="6:18" ht="18" customHeight="1" x14ac:dyDescent="0.3"/>
    <row r="69" spans="6:18" ht="18" customHeight="1" x14ac:dyDescent="0.3">
      <c r="F69" s="86"/>
      <c r="L69" s="86"/>
      <c r="R69" s="90"/>
    </row>
    <row r="70" spans="6:18" ht="18" customHeight="1" x14ac:dyDescent="0.3">
      <c r="F70" s="91"/>
      <c r="L70" s="91"/>
    </row>
  </sheetData>
  <dataConsolidate/>
  <mergeCells count="1">
    <mergeCell ref="C9:R9"/>
  </mergeCells>
  <printOptions horizontalCentered="1" verticalCentered="1"/>
  <pageMargins left="0.39370078740157483" right="0.39370078740157483" top="0" bottom="0" header="0" footer="0"/>
  <pageSetup scale="30" orientation="landscape" verticalDpi="598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1118921-cc03-4a97-a846-c7d01031018a">
      <Terms xmlns="http://schemas.microsoft.com/office/infopath/2007/PartnerControls"/>
    </lcf76f155ced4ddcb4097134ff3c332f>
    <TaxCatchAll xmlns="efc0de93-6058-41aa-9477-9a69c798e653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61641D2A543C4D857D92E7E9A7AD8C" ma:contentTypeVersion="17" ma:contentTypeDescription="Create a new document." ma:contentTypeScope="" ma:versionID="4b60f0806a2e5b2b19290ee89ff44d8e">
  <xsd:schema xmlns:xsd="http://www.w3.org/2001/XMLSchema" xmlns:xs="http://www.w3.org/2001/XMLSchema" xmlns:p="http://schemas.microsoft.com/office/2006/metadata/properties" xmlns:ns1="http://schemas.microsoft.com/sharepoint/v3" xmlns:ns2="efc0de93-6058-41aa-9477-9a69c798e653" xmlns:ns3="41118921-cc03-4a97-a846-c7d01031018a" targetNamespace="http://schemas.microsoft.com/office/2006/metadata/properties" ma:root="true" ma:fieldsID="fc63708b59268d85821132074034ecc7" ns1:_="" ns2:_="" ns3:_="">
    <xsd:import namespace="http://schemas.microsoft.com/sharepoint/v3"/>
    <xsd:import namespace="efc0de93-6058-41aa-9477-9a69c798e653"/>
    <xsd:import namespace="41118921-cc03-4a97-a846-c7d01031018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c0de93-6058-41aa-9477-9a69c798e65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d0b3bbf-4eb7-4dc3-bd8c-96cf16346d2d}" ma:internalName="TaxCatchAll" ma:showField="CatchAllData" ma:web="efc0de93-6058-41aa-9477-9a69c798e6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118921-cc03-4a97-a846-c7d01031018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c590332b-fabd-4d8b-ad3c-646d4e96e34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F2B965-E6A6-401E-9098-B19382FA1AC3}">
  <ds:schemaRefs>
    <ds:schemaRef ds:uri="http://purl.org/dc/dcmitype/"/>
    <ds:schemaRef ds:uri="http://purl.org/dc/terms/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efc0de93-6058-41aa-9477-9a69c798e653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41118921-cc03-4a97-a846-c7d01031018a"/>
  </ds:schemaRefs>
</ds:datastoreItem>
</file>

<file path=customXml/itemProps2.xml><?xml version="1.0" encoding="utf-8"?>
<ds:datastoreItem xmlns:ds="http://schemas.openxmlformats.org/officeDocument/2006/customXml" ds:itemID="{F7F8DB11-556A-4802-A620-4C193134CBB5}"/>
</file>

<file path=customXml/itemProps3.xml><?xml version="1.0" encoding="utf-8"?>
<ds:datastoreItem xmlns:ds="http://schemas.openxmlformats.org/officeDocument/2006/customXml" ds:itemID="{69CE6B11-690B-4BA7-AACB-D9559F6D814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ternal disclosure  </vt:lpstr>
      <vt:lpstr>'External disclosure  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chel Masser   IPLC</dc:creator>
  <cp:keywords/>
  <dc:description/>
  <cp:lastModifiedBy>Rachel Masser   IPLC</cp:lastModifiedBy>
  <cp:revision/>
  <cp:lastPrinted>2026-03-02T16:33:33Z</cp:lastPrinted>
  <dcterms:created xsi:type="dcterms:W3CDTF">2026-02-17T15:58:31Z</dcterms:created>
  <dcterms:modified xsi:type="dcterms:W3CDTF">2026-04-29T15:32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d127fec-be1e-40ee-b325-1150ed8ebb89_Enabled">
    <vt:lpwstr>true</vt:lpwstr>
  </property>
  <property fmtid="{D5CDD505-2E9C-101B-9397-08002B2CF9AE}" pid="3" name="MSIP_Label_2d127fec-be1e-40ee-b325-1150ed8ebb89_SetDate">
    <vt:lpwstr>2026-02-17T16:00:07Z</vt:lpwstr>
  </property>
  <property fmtid="{D5CDD505-2E9C-101B-9397-08002B2CF9AE}" pid="4" name="MSIP_Label_2d127fec-be1e-40ee-b325-1150ed8ebb89_Method">
    <vt:lpwstr>Standard</vt:lpwstr>
  </property>
  <property fmtid="{D5CDD505-2E9C-101B-9397-08002B2CF9AE}" pid="5" name="MSIP_Label_2d127fec-be1e-40ee-b325-1150ed8ebb89_Name">
    <vt:lpwstr>POC Internal</vt:lpwstr>
  </property>
  <property fmtid="{D5CDD505-2E9C-101B-9397-08002B2CF9AE}" pid="6" name="MSIP_Label_2d127fec-be1e-40ee-b325-1150ed8ebb89_SiteId">
    <vt:lpwstr>038d1eb6-c4ba-4396-9150-1ad91c9469c6</vt:lpwstr>
  </property>
  <property fmtid="{D5CDD505-2E9C-101B-9397-08002B2CF9AE}" pid="7" name="MSIP_Label_2d127fec-be1e-40ee-b325-1150ed8ebb89_ActionId">
    <vt:lpwstr>25b9f284-0664-4a5f-b218-624348bc4668</vt:lpwstr>
  </property>
  <property fmtid="{D5CDD505-2E9C-101B-9397-08002B2CF9AE}" pid="8" name="MSIP_Label_2d127fec-be1e-40ee-b325-1150ed8ebb89_ContentBits">
    <vt:lpwstr>0</vt:lpwstr>
  </property>
  <property fmtid="{D5CDD505-2E9C-101B-9397-08002B2CF9AE}" pid="9" name="MSIP_Label_2d127fec-be1e-40ee-b325-1150ed8ebb89_Tag">
    <vt:lpwstr>10, 3, 0, 1</vt:lpwstr>
  </property>
  <property fmtid="{D5CDD505-2E9C-101B-9397-08002B2CF9AE}" pid="10" name="ContentTypeId">
    <vt:lpwstr>0x010100CA61641D2A543C4D857D92E7E9A7AD8C</vt:lpwstr>
  </property>
  <property fmtid="{D5CDD505-2E9C-101B-9397-08002B2CF9AE}" pid="11" name="MediaServiceImageTags">
    <vt:lpwstr/>
  </property>
</Properties>
</file>